71" i="51"/>
  <c r="I82767" i="51"/>
  <c r="I82763" i="51"/>
  <c r="I82759" i="51"/>
  <c r="I82755" i="51"/>
  <c r="I82751" i="51"/>
  <c r="I82747" i="51"/>
  <c r="I82743" i="51"/>
  <c r="I82739" i="51"/>
  <c r="I82735" i="51"/>
  <c r="I82731" i="51"/>
  <c r="I82727" i="51"/>
  <c r="I82723" i="51"/>
  <c r="I82719" i="51"/>
  <c r="I82715" i="51"/>
  <c r="I82711" i="51"/>
  <c r="I82707" i="51"/>
  <c r="I82703" i="51"/>
  <c r="I82699" i="51"/>
  <c r="I82695" i="51"/>
  <c r="I82691" i="51"/>
  <c r="I82687" i="51"/>
  <c r="I82683" i="51"/>
  <c r="I82679" i="51"/>
  <c r="I82675" i="51"/>
  <c r="I82671" i="51"/>
  <c r="I82667" i="51"/>
  <c r="I82663" i="51"/>
  <c r="I82659" i="51"/>
  <c r="I82655" i="51"/>
  <c r="I82651" i="51"/>
  <c r="I82647" i="51"/>
  <c r="I82643" i="51"/>
  <c r="I82639" i="51"/>
  <c r="I82635" i="51"/>
  <c r="I82631" i="51"/>
  <c r="I82627" i="51"/>
  <c r="I82623" i="51"/>
  <c r="I82619" i="51"/>
  <c r="I82615" i="51"/>
  <c r="I82611" i="51"/>
  <c r="I82607" i="51"/>
  <c r="I82603" i="51"/>
  <c r="I82599" i="51"/>
  <c r="I82595" i="51"/>
  <c r="I82591" i="51"/>
  <c r="I82587" i="51"/>
  <c r="I82583" i="51"/>
  <c r="I82579" i="51"/>
  <c r="I82575" i="51"/>
  <c r="I82571" i="51"/>
  <c r="I82567" i="51"/>
  <c r="I82563" i="51"/>
  <c r="I82559" i="51"/>
  <c r="I82555" i="51"/>
  <c r="I82551" i="51"/>
  <c r="I82547" i="51"/>
  <c r="I82543" i="51"/>
  <c r="I82539" i="51"/>
  <c r="I82535" i="51"/>
  <c r="I82531" i="51"/>
  <c r="I82527" i="51"/>
  <c r="I82523" i="51"/>
  <c r="I82519" i="51"/>
  <c r="I82515" i="51"/>
  <c r="I82511" i="51"/>
  <c r="I82507" i="51"/>
  <c r="I82503" i="51"/>
  <c r="I82499" i="51"/>
  <c r="I82495" i="51"/>
  <c r="I82491" i="51"/>
  <c r="I82487" i="51"/>
  <c r="I82483" i="51"/>
  <c r="I82479" i="51"/>
  <c r="I82475" i="51"/>
  <c r="I82471" i="51"/>
  <c r="I82467" i="51"/>
  <c r="I82463" i="51"/>
  <c r="I82459" i="51"/>
  <c r="I82455" i="51"/>
  <c r="I82451" i="51"/>
  <c r="I82447" i="51"/>
  <c r="I82443" i="51"/>
  <c r="I82439" i="51"/>
  <c r="I82435" i="51"/>
  <c r="I82431" i="51"/>
  <c r="I82427" i="51"/>
  <c r="I82423" i="51"/>
  <c r="I82419" i="51"/>
  <c r="I82415" i="51"/>
  <c r="I82411" i="51"/>
  <c r="I82407" i="51"/>
  <c r="I82403" i="51"/>
  <c r="I82399" i="51"/>
  <c r="I82395" i="51"/>
  <c r="I82391" i="51"/>
  <c r="I82387" i="51"/>
  <c r="I82383" i="51"/>
  <c r="I82379" i="51"/>
  <c r="I82375" i="51"/>
  <c r="I82371" i="51"/>
  <c r="I82367" i="51"/>
  <c r="I82363" i="51"/>
  <c r="I82359" i="51"/>
  <c r="I82355" i="51"/>
  <c r="I82351" i="51"/>
  <c r="I82347" i="51"/>
  <c r="I82343" i="51"/>
  <c r="I82339" i="51"/>
  <c r="I82335" i="51"/>
  <c r="I82331" i="51"/>
  <c r="I82327" i="51"/>
  <c r="I82323" i="51"/>
  <c r="I82319" i="51"/>
  <c r="I82315" i="51"/>
  <c r="I82311" i="51"/>
  <c r="I82307" i="51"/>
  <c r="I82303" i="51"/>
  <c r="I82299" i="51"/>
  <c r="I82295" i="51"/>
  <c r="I82291" i="51"/>
  <c r="I82287" i="51"/>
  <c r="I82283" i="51"/>
  <c r="I82279" i="51"/>
  <c r="I82275" i="51"/>
  <c r="I82271" i="51"/>
  <c r="I82267" i="51"/>
  <c r="I82263" i="51"/>
  <c r="I82259" i="51"/>
  <c r="I82255" i="51"/>
  <c r="I82251" i="51"/>
  <c r="I82247" i="51"/>
  <c r="I82243" i="51"/>
  <c r="I82239" i="51"/>
  <c r="I82235" i="51"/>
  <c r="I82231" i="51"/>
  <c r="I82227" i="51"/>
  <c r="I82223" i="51"/>
  <c r="I82219" i="51"/>
  <c r="I82215" i="51"/>
  <c r="I82211" i="51"/>
  <c r="I82207" i="51"/>
  <c r="I82203" i="51"/>
  <c r="I82199" i="51"/>
  <c r="I82195" i="51"/>
  <c r="I82191" i="51"/>
  <c r="I82187" i="51"/>
  <c r="I82183" i="51"/>
  <c r="I82179" i="51"/>
  <c r="I82175" i="51"/>
  <c r="I82171" i="51"/>
  <c r="I82167" i="51"/>
  <c r="I82163" i="51"/>
  <c r="I82159" i="51"/>
  <c r="I82155" i="51"/>
  <c r="I82151" i="51"/>
  <c r="I82147" i="51"/>
  <c r="I82143" i="51"/>
  <c r="I82139" i="51"/>
  <c r="I82135" i="51"/>
  <c r="I82131" i="51"/>
  <c r="I82127" i="51"/>
  <c r="I82123" i="51"/>
  <c r="I82119" i="51"/>
  <c r="I82115" i="51"/>
  <c r="I82111" i="51"/>
  <c r="I82107" i="51"/>
  <c r="I82103" i="51"/>
  <c r="I82099" i="51"/>
  <c r="I82095" i="51"/>
  <c r="I82091" i="51"/>
  <c r="I82087" i="51"/>
  <c r="I82083" i="51"/>
  <c r="I82079" i="51"/>
  <c r="I82075" i="51"/>
  <c r="I82071" i="51"/>
  <c r="I82067" i="51"/>
  <c r="I82063" i="51"/>
  <c r="I82059" i="51"/>
  <c r="I82055" i="51"/>
  <c r="I82051" i="51"/>
  <c r="I82047" i="51"/>
  <c r="I82043" i="51"/>
  <c r="I82039" i="51"/>
  <c r="I82035" i="51"/>
  <c r="I82031" i="51"/>
  <c r="I82027" i="51"/>
  <c r="I82023" i="51"/>
  <c r="I82019" i="51"/>
  <c r="I82015" i="51"/>
  <c r="I82011" i="51"/>
  <c r="I82007" i="51"/>
  <c r="I82003" i="51"/>
  <c r="I81999" i="51"/>
  <c r="I81995" i="51"/>
  <c r="I81991" i="51"/>
  <c r="I81987" i="51"/>
  <c r="I81983" i="51"/>
  <c r="I81979" i="51"/>
  <c r="I81975" i="51"/>
  <c r="I81971" i="51"/>
  <c r="I81967" i="51"/>
  <c r="I81963" i="51"/>
  <c r="I81959" i="51"/>
  <c r="I81955" i="51"/>
  <c r="I81951" i="51"/>
  <c r="I81947" i="51"/>
  <c r="I81943" i="51"/>
  <c r="I81939" i="51"/>
  <c r="I81935" i="51"/>
  <c r="I81931" i="51"/>
  <c r="I81927" i="51"/>
  <c r="I81923" i="51"/>
  <c r="I81919" i="51"/>
  <c r="I81915" i="51"/>
  <c r="I81911" i="51"/>
  <c r="I81907" i="51"/>
  <c r="I81903" i="51"/>
  <c r="I81899" i="51"/>
  <c r="I81895" i="51"/>
  <c r="I81891" i="51"/>
  <c r="I81887" i="51"/>
  <c r="I81883" i="51"/>
  <c r="I81879" i="51"/>
  <c r="I81875" i="51"/>
  <c r="I81871" i="51"/>
  <c r="I81867" i="51"/>
  <c r="I81863" i="51"/>
  <c r="I81859" i="51"/>
  <c r="I81855" i="51"/>
  <c r="I81851" i="51"/>
  <c r="I81847" i="51"/>
  <c r="I81843" i="51"/>
  <c r="I81839" i="51"/>
  <c r="I81835" i="51"/>
  <c r="I81831" i="51"/>
  <c r="I81827" i="51"/>
  <c r="I81823" i="51"/>
  <c r="I81819" i="51"/>
  <c r="I81815" i="51"/>
  <c r="I81811" i="51"/>
  <c r="I81807" i="51"/>
  <c r="I81803" i="51"/>
  <c r="I81799" i="51"/>
  <c r="I81795" i="51"/>
  <c r="I81791" i="51"/>
  <c r="I81787" i="51"/>
  <c r="I81783" i="51"/>
  <c r="I81779" i="51"/>
  <c r="I81775" i="51"/>
  <c r="I81771" i="51"/>
  <c r="I81767" i="51"/>
  <c r="I81763" i="51"/>
  <c r="I81759" i="51"/>
  <c r="I81755" i="51"/>
  <c r="I81751" i="51"/>
  <c r="I81747" i="51"/>
  <c r="I81743" i="51"/>
  <c r="I81739" i="51"/>
  <c r="I81735" i="51"/>
  <c r="I81731" i="51"/>
  <c r="I81727" i="51"/>
  <c r="I81723" i="51"/>
  <c r="I81719" i="51"/>
  <c r="I81715" i="51"/>
  <c r="I81711" i="51"/>
  <c r="I81707" i="51"/>
  <c r="I81703" i="51"/>
  <c r="I81699" i="51"/>
  <c r="I81695" i="51"/>
  <c r="I81691" i="51"/>
  <c r="I81687" i="51"/>
  <c r="I81683" i="51"/>
  <c r="I81679" i="51"/>
  <c r="I81675" i="51"/>
  <c r="I81671" i="51"/>
  <c r="I81667" i="51"/>
  <c r="I81663" i="51"/>
  <c r="I81659" i="51"/>
  <c r="I81655" i="51"/>
  <c r="I81651" i="51"/>
  <c r="I81647" i="51"/>
  <c r="I81643" i="51"/>
  <c r="I81639" i="51"/>
  <c r="I81635" i="51"/>
  <c r="I81631" i="51"/>
  <c r="I81627" i="51"/>
  <c r="I81623" i="51"/>
  <c r="I81619" i="51"/>
  <c r="I81615" i="51"/>
  <c r="I81611" i="51"/>
  <c r="I81607" i="51"/>
  <c r="I81603" i="51"/>
  <c r="I81599" i="51"/>
  <c r="I81595" i="51"/>
  <c r="I81591" i="51"/>
  <c r="I81587" i="51"/>
  <c r="I81583" i="51"/>
  <c r="I81579" i="51"/>
  <c r="I81575" i="51"/>
  <c r="I81571" i="51"/>
  <c r="I81567" i="51"/>
  <c r="I81563" i="51"/>
  <c r="I81559" i="51"/>
  <c r="I81555" i="51"/>
  <c r="I81551" i="51"/>
  <c r="I81547" i="51"/>
  <c r="I81543" i="51"/>
  <c r="I81539" i="51"/>
  <c r="I81535" i="51"/>
  <c r="I81531" i="51"/>
  <c r="I81527" i="51"/>
  <c r="I81523" i="51"/>
  <c r="I81519" i="51"/>
  <c r="I81515" i="51"/>
  <c r="I81511" i="51"/>
  <c r="I81507" i="51"/>
  <c r="I81503" i="51"/>
  <c r="I81499" i="51"/>
  <c r="I81495" i="51"/>
  <c r="I81491" i="51"/>
  <c r="I81487" i="51"/>
  <c r="I81483" i="51"/>
  <c r="I81479" i="51"/>
  <c r="I81475" i="51"/>
  <c r="I81471" i="51"/>
  <c r="I81467" i="51"/>
  <c r="I81463" i="51"/>
  <c r="I81459" i="51"/>
  <c r="I81455" i="51"/>
  <c r="I81451" i="51"/>
  <c r="I81447" i="51"/>
  <c r="I81443" i="51"/>
  <c r="I81439" i="51"/>
  <c r="I81435" i="51"/>
  <c r="I81431" i="51"/>
  <c r="I81427" i="51"/>
  <c r="I81423" i="51"/>
  <c r="I81419" i="51"/>
  <c r="I81415" i="51"/>
  <c r="I81411" i="51"/>
  <c r="I81407" i="51"/>
  <c r="I81403" i="51"/>
  <c r="I81399" i="51"/>
  <c r="I81395" i="51"/>
  <c r="I81391" i="51"/>
  <c r="I81387" i="51"/>
  <c r="I81383" i="51"/>
  <c r="I81379" i="51"/>
  <c r="I81375" i="51"/>
  <c r="I81371" i="51"/>
  <c r="I81367" i="51"/>
  <c r="I81363" i="51"/>
  <c r="I81359" i="51"/>
  <c r="I81355" i="51"/>
  <c r="I81351" i="51"/>
  <c r="I81347" i="51"/>
  <c r="I81343" i="51"/>
  <c r="I81339" i="51"/>
  <c r="I81335" i="51"/>
  <c r="I81331" i="51"/>
  <c r="I81327" i="51"/>
  <c r="I81323" i="51"/>
  <c r="I81319" i="51"/>
  <c r="I81315" i="51"/>
  <c r="I81311" i="51"/>
  <c r="I81307" i="51"/>
  <c r="I81303" i="51"/>
  <c r="I81299" i="51"/>
  <c r="I81295" i="51"/>
  <c r="I81291" i="51"/>
  <c r="I81287" i="51"/>
  <c r="I81283" i="51"/>
  <c r="I81279" i="51"/>
  <c r="I81275" i="51"/>
  <c r="I81271" i="51"/>
  <c r="I81267" i="51"/>
  <c r="I81263" i="51"/>
  <c r="I81259" i="51"/>
  <c r="I81255" i="51"/>
  <c r="I81251" i="51"/>
  <c r="I81247" i="51"/>
  <c r="I81243" i="51"/>
  <c r="I81239" i="51"/>
  <c r="I81235" i="51"/>
  <c r="I81231" i="51"/>
  <c r="I81227" i="51"/>
  <c r="I81223" i="51"/>
  <c r="I81219" i="51"/>
  <c r="I81215" i="51"/>
  <c r="I81211" i="51"/>
  <c r="I81207" i="51"/>
  <c r="I81203" i="51"/>
  <c r="I81199" i="51"/>
  <c r="I81195" i="51"/>
  <c r="I81191" i="51"/>
  <c r="I81187" i="51"/>
  <c r="I81183" i="51"/>
  <c r="I81179" i="51"/>
  <c r="I81175" i="51"/>
  <c r="I81171" i="51"/>
  <c r="I81167" i="51"/>
  <c r="I81163" i="51"/>
  <c r="I81159" i="51"/>
  <c r="I81155" i="51"/>
  <c r="I81151" i="51"/>
  <c r="I81147" i="51"/>
  <c r="I81143" i="51"/>
  <c r="I81139" i="51"/>
  <c r="I81135" i="51"/>
  <c r="I81131" i="51"/>
  <c r="I81127" i="51"/>
  <c r="I81123" i="51"/>
  <c r="I81119" i="51"/>
  <c r="I81115" i="51"/>
  <c r="I81111" i="51"/>
  <c r="I81107" i="51"/>
  <c r="I81103" i="51"/>
  <c r="I81099" i="51"/>
  <c r="I81095" i="51"/>
  <c r="I81091" i="51"/>
  <c r="I81087" i="51"/>
  <c r="I81083" i="51"/>
  <c r="I81079" i="51"/>
  <c r="I81075" i="51"/>
  <c r="I81071" i="51"/>
  <c r="I81067" i="51"/>
  <c r="I81063" i="51"/>
  <c r="I81059" i="51"/>
  <c r="I81055" i="51"/>
  <c r="I81051" i="51"/>
  <c r="I81047" i="51"/>
  <c r="I81043" i="51"/>
  <c r="I81039" i="51"/>
  <c r="I81035" i="51"/>
  <c r="I81031" i="51"/>
  <c r="I81027" i="51"/>
  <c r="I81023" i="51"/>
  <c r="I81019" i="51"/>
  <c r="I81015" i="51"/>
  <c r="I81011" i="51"/>
  <c r="I81007" i="51"/>
  <c r="I81003" i="51"/>
  <c r="I80999" i="51"/>
  <c r="I80995" i="51"/>
  <c r="I80991" i="51"/>
  <c r="I80987" i="51"/>
  <c r="I80983" i="51"/>
  <c r="I80979" i="51"/>
  <c r="I80975" i="51"/>
  <c r="I80971" i="51"/>
  <c r="I80967" i="51"/>
  <c r="I80963" i="51"/>
  <c r="I80959" i="51"/>
  <c r="I80955" i="51"/>
  <c r="I80951" i="51"/>
  <c r="I80947" i="51"/>
  <c r="I80943" i="51"/>
  <c r="I80939" i="51"/>
  <c r="I80935" i="51"/>
  <c r="I80931" i="51"/>
  <c r="I80927" i="51"/>
  <c r="I80923" i="51"/>
  <c r="I80919" i="51"/>
  <c r="I80915" i="51"/>
  <c r="I80911" i="51"/>
  <c r="I80907" i="51"/>
  <c r="I80903" i="51"/>
  <c r="I80899" i="51"/>
  <c r="I80895" i="51"/>
  <c r="I80891" i="51"/>
  <c r="I80887" i="51"/>
  <c r="I80883" i="51"/>
  <c r="I80879" i="51"/>
  <c r="I80875" i="51"/>
  <c r="I80871" i="51"/>
  <c r="I80867" i="51"/>
  <c r="I80863" i="51"/>
  <c r="I80859" i="51"/>
  <c r="I80855" i="51"/>
  <c r="I80851" i="51"/>
  <c r="I80847" i="51"/>
  <c r="I80843" i="51"/>
  <c r="I80839" i="51"/>
  <c r="I80835" i="51"/>
  <c r="I80831" i="51"/>
  <c r="I80827" i="51"/>
  <c r="I80823" i="51"/>
  <c r="I80819" i="51"/>
  <c r="I80815" i="51"/>
  <c r="I80811" i="51"/>
  <c r="I80807" i="51"/>
  <c r="I80803" i="51"/>
  <c r="I80799" i="51"/>
  <c r="I80795" i="51"/>
  <c r="I80791" i="51"/>
  <c r="I80787" i="51"/>
  <c r="I80783" i="51"/>
  <c r="I80779" i="51"/>
  <c r="I80775" i="51"/>
  <c r="I80771" i="51"/>
  <c r="I80767" i="51"/>
  <c r="I80763" i="51"/>
  <c r="I80759" i="51"/>
  <c r="I80755" i="51"/>
  <c r="I80751" i="51"/>
  <c r="I80747" i="51"/>
  <c r="I80743" i="51"/>
  <c r="I80739" i="51"/>
  <c r="I80735" i="51"/>
  <c r="I80731" i="51"/>
  <c r="I80727" i="51"/>
  <c r="I80723" i="51"/>
  <c r="I80719" i="51"/>
  <c r="I80715" i="51"/>
  <c r="I80711" i="51"/>
  <c r="I80707" i="51"/>
  <c r="I80703" i="51"/>
  <c r="I80699" i="51"/>
  <c r="I80695" i="51"/>
  <c r="I80691" i="51"/>
  <c r="I80687" i="51"/>
  <c r="I80683" i="51"/>
  <c r="I80679" i="51"/>
  <c r="I80675" i="51"/>
  <c r="I80671" i="51"/>
  <c r="I80667" i="51"/>
  <c r="I80663" i="51"/>
  <c r="I80659" i="51"/>
  <c r="I80655" i="51"/>
  <c r="I80651" i="51"/>
  <c r="I80647" i="51"/>
  <c r="I80643" i="51"/>
  <c r="I80639" i="51"/>
  <c r="I80635" i="51"/>
  <c r="I80631" i="51"/>
  <c r="I80627" i="51"/>
  <c r="I80623" i="51"/>
  <c r="I80619" i="51"/>
  <c r="I80615" i="51"/>
  <c r="I80611" i="51"/>
  <c r="I80607" i="51"/>
  <c r="I80603" i="51"/>
  <c r="I80599" i="51"/>
  <c r="I80595" i="51"/>
  <c r="I80591" i="51"/>
  <c r="I80587" i="51"/>
  <c r="I80583" i="51"/>
  <c r="I80579" i="51"/>
  <c r="I80575" i="51"/>
  <c r="I80571" i="51"/>
  <c r="I80567" i="51"/>
  <c r="I80563" i="51"/>
  <c r="I80559" i="51"/>
  <c r="I80555" i="51"/>
  <c r="I80551" i="51"/>
  <c r="I80547" i="51"/>
  <c r="I80543" i="51"/>
  <c r="I80539" i="51"/>
  <c r="I80535" i="51"/>
  <c r="I80531" i="51"/>
  <c r="I80527" i="51"/>
  <c r="I80523" i="51"/>
  <c r="I80519" i="51"/>
  <c r="I80515" i="51"/>
  <c r="I80511" i="51"/>
  <c r="I80507" i="51"/>
  <c r="I80503" i="51"/>
  <c r="I80499" i="51"/>
  <c r="I80495" i="51"/>
  <c r="I80491" i="51"/>
  <c r="I80487" i="51"/>
  <c r="I80483" i="51"/>
  <c r="I80479" i="51"/>
  <c r="I80475" i="51"/>
  <c r="I80471" i="51"/>
  <c r="I80467" i="51"/>
  <c r="I80463" i="51"/>
  <c r="I80459" i="51"/>
  <c r="I80455" i="51"/>
  <c r="I80451" i="51"/>
  <c r="I80447" i="51"/>
  <c r="I80443" i="51"/>
  <c r="I80439" i="51"/>
  <c r="I80435" i="51"/>
  <c r="I80431" i="51"/>
  <c r="I80427" i="51"/>
  <c r="I80423" i="51"/>
  <c r="I80419" i="51"/>
  <c r="I80415" i="51"/>
  <c r="I80411" i="51"/>
  <c r="I80407" i="51"/>
  <c r="I80403" i="51"/>
  <c r="I80399" i="51"/>
  <c r="I80395" i="51"/>
  <c r="I80391" i="51"/>
  <c r="I80387" i="51"/>
  <c r="I80383" i="51"/>
  <c r="I80379" i="51"/>
  <c r="I80375" i="51"/>
  <c r="I80371" i="51"/>
  <c r="I80367" i="51"/>
  <c r="I80363" i="51"/>
  <c r="I80359" i="51"/>
  <c r="I80355" i="51"/>
  <c r="I80351" i="51"/>
  <c r="I80347" i="51"/>
  <c r="I80343" i="51"/>
  <c r="I80339" i="51"/>
  <c r="I80335" i="51"/>
  <c r="I80331" i="51"/>
  <c r="I80327" i="51"/>
  <c r="I80323" i="51"/>
  <c r="I80319" i="51"/>
  <c r="I80315" i="51"/>
  <c r="I80311" i="51"/>
  <c r="I80307" i="51"/>
  <c r="I80303" i="51"/>
  <c r="I80299" i="51"/>
  <c r="I80295" i="51"/>
  <c r="I80291" i="51"/>
  <c r="I80287" i="51"/>
  <c r="I80283" i="51"/>
  <c r="I80279" i="51"/>
  <c r="I80275" i="51"/>
  <c r="I80271" i="51"/>
  <c r="I80267" i="51"/>
  <c r="I80263" i="51"/>
  <c r="I80259" i="51"/>
  <c r="I80255" i="51"/>
  <c r="I80251" i="51"/>
  <c r="I80247" i="51"/>
  <c r="I80243" i="51"/>
  <c r="I80239" i="51"/>
  <c r="I80235" i="51"/>
  <c r="I80231" i="51"/>
  <c r="I80227" i="51"/>
  <c r="I80223" i="51"/>
  <c r="I80219" i="51"/>
  <c r="I80215" i="51"/>
  <c r="I80211" i="51"/>
  <c r="I80207" i="51"/>
  <c r="I80203" i="51"/>
  <c r="I80199" i="51"/>
  <c r="I80195" i="51"/>
  <c r="I80191" i="51"/>
  <c r="I80187" i="51"/>
  <c r="I80183" i="51"/>
  <c r="I80179" i="51"/>
  <c r="I80175" i="51"/>
  <c r="I80171" i="51"/>
  <c r="I80167" i="51"/>
  <c r="I80163" i="51"/>
  <c r="I80159" i="51"/>
  <c r="I80155" i="51"/>
  <c r="I80151" i="51"/>
  <c r="I80147" i="51"/>
  <c r="I80143" i="51"/>
  <c r="I80139" i="51"/>
  <c r="I80135" i="51"/>
  <c r="I80131" i="51"/>
  <c r="I80127" i="51"/>
  <c r="I80123" i="51"/>
  <c r="I80119" i="51"/>
  <c r="I80115" i="51"/>
  <c r="I80111" i="51"/>
  <c r="I80107" i="51"/>
  <c r="I80103" i="51"/>
  <c r="I80099" i="51"/>
  <c r="I80095" i="51"/>
  <c r="I80091" i="51"/>
  <c r="I80087" i="51"/>
  <c r="I80083" i="51"/>
  <c r="I80079" i="51"/>
  <c r="I80075" i="51"/>
  <c r="I80071" i="51"/>
  <c r="I80067" i="51"/>
  <c r="I80063" i="51"/>
  <c r="I80059" i="51"/>
  <c r="I80055" i="51"/>
  <c r="I80051" i="51"/>
  <c r="I80047" i="51"/>
  <c r="I80043" i="51"/>
  <c r="I80039" i="51"/>
  <c r="I80035" i="51"/>
  <c r="I80031" i="51"/>
  <c r="I80027" i="51"/>
  <c r="I80023" i="51"/>
  <c r="I80019" i="51"/>
  <c r="I80015" i="51"/>
  <c r="I80011" i="51"/>
  <c r="I80007" i="51"/>
  <c r="I80003" i="51"/>
  <c r="I79999" i="51"/>
  <c r="I79995" i="51"/>
  <c r="I79991" i="51"/>
  <c r="I79987" i="51"/>
  <c r="I79983" i="51"/>
  <c r="I79979" i="51"/>
  <c r="I79975" i="51"/>
  <c r="I79971" i="51"/>
  <c r="I79967" i="51"/>
  <c r="I79963" i="51"/>
  <c r="I79959" i="51"/>
  <c r="I79955" i="51"/>
  <c r="I79951" i="51"/>
  <c r="I79947" i="51"/>
  <c r="I79943" i="51"/>
  <c r="I79939" i="51"/>
  <c r="I79935" i="51"/>
  <c r="I79931" i="51"/>
  <c r="I79927" i="51"/>
  <c r="I79923" i="51"/>
  <c r="I79919" i="51"/>
  <c r="I79915" i="51"/>
  <c r="I79911" i="51"/>
  <c r="I79907" i="51"/>
  <c r="I79903" i="51"/>
  <c r="I79899" i="51"/>
  <c r="I79895" i="51"/>
  <c r="I79891" i="51"/>
  <c r="I79887" i="51"/>
  <c r="I79883" i="51"/>
  <c r="I79879" i="51"/>
  <c r="I79875" i="51"/>
  <c r="I79871" i="51"/>
  <c r="I79867" i="51"/>
  <c r="I79863" i="51"/>
  <c r="I79859" i="51"/>
  <c r="I79855" i="51"/>
  <c r="I79851" i="51"/>
  <c r="I79847" i="51"/>
  <c r="I79843" i="51"/>
  <c r="I79839" i="51"/>
  <c r="I79835" i="51"/>
  <c r="I79831" i="51"/>
  <c r="I79827" i="51"/>
  <c r="I79823" i="51"/>
  <c r="I79819" i="51"/>
  <c r="I79815" i="51"/>
  <c r="I79811" i="51"/>
  <c r="I79807" i="51"/>
  <c r="I79803" i="51"/>
  <c r="I79799" i="51"/>
  <c r="I79795" i="51"/>
  <c r="I79791" i="51"/>
  <c r="I79787" i="51"/>
  <c r="I79783" i="51"/>
  <c r="I79779" i="51"/>
  <c r="I79775" i="51"/>
  <c r="I79771" i="51"/>
  <c r="I79767" i="51"/>
  <c r="I79763" i="51"/>
  <c r="I79759" i="51"/>
  <c r="I79755" i="51"/>
  <c r="I79751" i="51"/>
  <c r="I79747" i="51"/>
  <c r="I79743" i="51"/>
  <c r="I79739" i="51"/>
  <c r="I79735" i="51"/>
  <c r="I79731" i="51"/>
  <c r="I79727" i="51"/>
  <c r="I79723" i="51"/>
  <c r="I79719" i="51"/>
  <c r="I79715" i="51"/>
  <c r="I79711" i="51"/>
  <c r="I79707" i="51"/>
  <c r="I79703" i="51"/>
  <c r="I79699" i="51"/>
  <c r="I79695" i="51"/>
  <c r="I79691" i="51"/>
  <c r="I79687" i="51"/>
  <c r="I79683" i="51"/>
  <c r="I79679" i="51"/>
  <c r="I79675" i="51"/>
  <c r="I79671" i="51"/>
  <c r="I79667" i="51"/>
  <c r="I79663" i="51"/>
  <c r="I79659" i="51"/>
  <c r="I79655" i="51"/>
  <c r="I79651" i="51"/>
  <c r="I79647" i="51"/>
  <c r="I79643" i="51"/>
  <c r="I79639" i="51"/>
  <c r="I79635" i="51"/>
  <c r="I79631" i="51"/>
  <c r="I79627" i="51"/>
  <c r="I79623" i="51"/>
  <c r="I79619" i="51"/>
  <c r="I79615" i="51"/>
  <c r="I79611" i="51"/>
  <c r="I79607" i="51"/>
  <c r="I79603" i="51"/>
  <c r="I79599" i="51"/>
  <c r="I79595" i="51"/>
  <c r="I79591" i="51"/>
  <c r="I79587" i="51"/>
  <c r="I79583" i="51"/>
  <c r="I79579" i="51"/>
  <c r="I79575" i="51"/>
  <c r="I79571" i="51"/>
  <c r="I79567" i="51"/>
  <c r="I79563" i="51"/>
  <c r="I79559" i="51"/>
  <c r="I79555" i="51"/>
  <c r="I79551" i="51"/>
  <c r="I79547" i="51"/>
  <c r="I79543" i="51"/>
  <c r="I79539" i="51"/>
  <c r="I79535" i="51"/>
  <c r="I79531" i="51"/>
  <c r="I79527" i="51"/>
  <c r="I79523" i="51"/>
  <c r="I79519" i="51"/>
  <c r="I79515" i="51"/>
  <c r="I79511" i="51"/>
  <c r="I79507" i="51"/>
  <c r="I79503" i="51"/>
  <c r="I79499" i="51"/>
  <c r="I79495" i="51"/>
  <c r="I79491" i="51"/>
  <c r="I79487" i="51"/>
  <c r="I79483" i="51"/>
  <c r="I79479" i="51"/>
  <c r="I79475" i="51"/>
  <c r="I79471" i="51"/>
  <c r="I79467" i="51"/>
  <c r="I79463" i="51"/>
  <c r="I79459" i="51"/>
  <c r="I79455" i="51"/>
  <c r="I79451" i="51"/>
  <c r="I79447" i="51"/>
  <c r="I79443" i="51"/>
  <c r="I79439" i="51"/>
  <c r="I79435" i="51"/>
  <c r="I79431" i="51"/>
  <c r="I79427" i="51"/>
  <c r="I79423" i="51"/>
  <c r="I79419" i="51"/>
  <c r="I79415" i="51"/>
  <c r="I79411" i="51"/>
  <c r="I79407" i="51"/>
  <c r="I79403" i="51"/>
  <c r="I79399" i="51"/>
  <c r="I79395" i="51"/>
  <c r="I79391" i="51"/>
  <c r="I79387" i="51"/>
  <c r="I79383" i="51"/>
  <c r="I79379" i="51"/>
  <c r="I79375" i="51"/>
  <c r="I79371" i="51"/>
  <c r="I79367" i="51"/>
  <c r="I79363" i="51"/>
  <c r="I79359" i="51"/>
  <c r="I79355" i="51"/>
  <c r="I79351" i="51"/>
  <c r="I79347" i="51"/>
  <c r="I79343" i="51"/>
  <c r="I79339" i="51"/>
  <c r="I79335" i="51"/>
  <c r="I79331" i="51"/>
  <c r="I79327" i="51"/>
  <c r="I79323" i="51"/>
  <c r="I79319" i="51"/>
  <c r="I79315" i="51"/>
  <c r="I79311" i="51"/>
  <c r="I79307" i="51"/>
  <c r="I79303" i="51"/>
  <c r="I79299" i="51"/>
  <c r="I79295" i="51"/>
  <c r="I79291" i="51"/>
  <c r="I79287" i="51"/>
  <c r="I79283" i="51"/>
  <c r="I79279" i="51"/>
  <c r="I79275" i="51"/>
  <c r="I79271" i="51"/>
  <c r="I79267" i="51"/>
  <c r="I79263" i="51"/>
  <c r="I79259" i="51"/>
  <c r="I79255" i="51"/>
  <c r="I79251" i="51"/>
  <c r="I79247" i="51"/>
  <c r="I79243" i="51"/>
  <c r="I79239" i="51"/>
  <c r="I79235" i="51"/>
  <c r="I79231" i="51"/>
  <c r="I79227" i="51"/>
  <c r="I79223" i="51"/>
  <c r="I79219" i="51"/>
  <c r="I79215" i="51"/>
  <c r="I79211" i="51"/>
  <c r="I79207" i="51"/>
  <c r="I79203" i="51"/>
  <c r="I79199" i="51"/>
  <c r="I79195" i="51"/>
  <c r="I79191" i="51"/>
  <c r="I79187" i="51"/>
  <c r="I79183" i="51"/>
  <c r="I79179" i="51"/>
  <c r="I79175" i="51"/>
  <c r="I79171" i="51"/>
  <c r="I79167" i="51"/>
  <c r="I79163" i="51"/>
  <c r="I79159" i="51"/>
  <c r="I79155" i="51"/>
  <c r="I79151" i="51"/>
  <c r="I79147" i="51"/>
  <c r="I79143" i="51"/>
  <c r="I79139" i="51"/>
  <c r="I79135" i="51"/>
  <c r="I79131" i="51"/>
  <c r="I79127" i="51"/>
  <c r="I79123" i="51"/>
  <c r="I79119" i="51"/>
  <c r="I79115" i="51"/>
  <c r="I79111" i="51"/>
  <c r="I79107" i="51"/>
  <c r="I79103" i="51"/>
  <c r="I79099" i="51"/>
  <c r="I79095" i="51"/>
  <c r="I79091" i="51"/>
  <c r="I79087" i="51"/>
  <c r="I79083" i="51"/>
  <c r="I79079" i="51"/>
  <c r="I79075" i="51"/>
  <c r="I79071" i="51"/>
  <c r="I79067" i="51"/>
  <c r="I79063" i="51"/>
  <c r="I79059" i="51"/>
  <c r="I79055" i="51"/>
  <c r="I79051" i="51"/>
  <c r="I79047" i="51"/>
  <c r="I79043" i="51"/>
  <c r="I79039" i="51"/>
  <c r="I79035" i="51"/>
  <c r="I79031" i="51"/>
  <c r="I79027" i="51"/>
  <c r="I79023" i="51"/>
  <c r="I79019" i="51"/>
  <c r="I79015" i="51"/>
  <c r="I79011" i="51"/>
  <c r="I79007" i="51"/>
  <c r="I79003" i="51"/>
  <c r="I78999" i="51"/>
  <c r="I78995" i="51"/>
  <c r="I78991" i="51"/>
  <c r="I78987" i="51"/>
  <c r="I78983" i="51"/>
  <c r="I78979" i="51"/>
  <c r="I78975" i="51"/>
  <c r="I78971" i="51"/>
  <c r="I78967" i="51"/>
  <c r="I78963" i="51"/>
  <c r="I78959" i="51"/>
  <c r="I78955" i="51"/>
  <c r="I78951" i="51"/>
  <c r="I78947" i="51"/>
  <c r="I78943" i="51"/>
  <c r="I78939" i="51"/>
  <c r="I78935" i="51"/>
  <c r="I78931" i="51"/>
  <c r="I78927" i="51"/>
  <c r="I78923" i="51"/>
  <c r="I78919" i="51"/>
  <c r="I78915" i="51"/>
  <c r="I78911" i="51"/>
  <c r="I78907" i="51"/>
  <c r="I78903" i="51"/>
  <c r="I78899" i="51"/>
  <c r="I78895" i="51"/>
  <c r="I78891" i="51"/>
  <c r="I78887" i="51"/>
  <c r="I78883" i="51"/>
  <c r="I78879" i="51"/>
  <c r="I78875" i="51"/>
  <c r="I78871" i="51"/>
  <c r="I78867" i="51"/>
  <c r="I78863" i="51"/>
  <c r="I78859" i="51"/>
  <c r="I78855" i="51"/>
  <c r="I78851" i="51"/>
  <c r="I78847" i="51"/>
  <c r="I78843" i="51"/>
  <c r="I78839" i="51"/>
  <c r="I78835" i="51"/>
  <c r="I78831" i="51"/>
  <c r="I78827" i="51"/>
  <c r="I78823" i="51"/>
  <c r="I78819" i="51"/>
  <c r="I78815" i="51"/>
  <c r="I78811" i="51"/>
  <c r="I78807" i="51"/>
  <c r="I78803" i="51"/>
  <c r="I78799" i="51"/>
  <c r="I78795" i="51"/>
  <c r="I78791" i="51"/>
  <c r="I78787" i="51"/>
  <c r="I78783" i="51"/>
  <c r="I78779" i="51"/>
  <c r="I78775" i="51"/>
  <c r="I78771" i="51"/>
  <c r="I78767" i="51"/>
  <c r="I78763" i="51"/>
  <c r="I78759" i="51"/>
  <c r="I78755" i="51"/>
  <c r="I78751" i="51"/>
  <c r="I78747" i="51"/>
  <c r="I78743" i="51"/>
  <c r="I78739" i="51"/>
  <c r="I78735" i="51"/>
  <c r="I78731" i="51"/>
  <c r="I78727" i="51"/>
  <c r="I78723" i="51"/>
  <c r="I78719" i="51"/>
  <c r="I78715" i="51"/>
  <c r="I78711" i="51"/>
  <c r="I78707" i="51"/>
  <c r="I78703" i="51"/>
  <c r="I78699" i="51"/>
  <c r="I78695" i="51"/>
  <c r="I78691" i="51"/>
  <c r="I78687" i="51"/>
  <c r="I78683" i="51"/>
  <c r="I78679" i="51"/>
  <c r="I78675" i="51"/>
  <c r="I78671" i="51"/>
  <c r="I78667" i="51"/>
  <c r="I78663" i="51"/>
  <c r="I78659" i="51"/>
  <c r="I78655" i="51"/>
  <c r="I78651" i="51"/>
  <c r="I78647" i="51"/>
  <c r="I78643" i="51"/>
  <c r="I78639" i="51"/>
  <c r="I78635" i="51"/>
  <c r="I78631" i="51"/>
  <c r="I78627" i="51"/>
  <c r="I78623" i="51"/>
  <c r="I78619" i="51"/>
  <c r="I78615" i="51"/>
  <c r="I78611" i="51"/>
  <c r="I78607" i="51"/>
  <c r="I78603" i="51"/>
  <c r="I78599" i="51"/>
  <c r="I78595" i="51"/>
  <c r="I78591" i="51"/>
  <c r="I78587" i="51"/>
  <c r="I78583" i="51"/>
  <c r="I78579" i="51"/>
  <c r="I78575" i="51"/>
  <c r="I78571" i="51"/>
  <c r="I78567" i="51"/>
  <c r="I78563" i="51"/>
  <c r="I78559" i="51"/>
  <c r="I78555" i="51"/>
  <c r="I78551" i="51"/>
  <c r="I78547" i="51"/>
  <c r="I78543" i="51"/>
  <c r="I78539" i="51"/>
  <c r="I78535" i="51"/>
  <c r="I78531" i="51"/>
  <c r="I78527" i="51"/>
  <c r="I78523" i="51"/>
  <c r="I78519" i="51"/>
  <c r="I78515" i="51"/>
  <c r="I78511" i="51"/>
  <c r="I78507" i="51"/>
  <c r="I78503" i="51"/>
  <c r="I78499" i="51"/>
  <c r="I78495" i="51"/>
  <c r="I78491" i="51"/>
  <c r="I78487" i="51"/>
  <c r="I78483" i="51"/>
  <c r="I78479" i="51"/>
  <c r="I78475" i="51"/>
  <c r="I78471" i="51"/>
  <c r="I78467" i="51"/>
  <c r="I78463" i="51"/>
  <c r="I78459" i="51"/>
  <c r="I78455" i="51"/>
  <c r="I78451" i="51"/>
  <c r="I78447" i="51"/>
  <c r="I78443" i="51"/>
  <c r="I78439" i="51"/>
  <c r="I78435" i="51"/>
  <c r="I78431" i="51"/>
  <c r="I78427" i="51"/>
  <c r="I78423" i="51"/>
  <c r="I78419" i="51"/>
  <c r="I78415" i="51"/>
  <c r="I78411" i="51"/>
  <c r="I78407" i="51"/>
  <c r="I78403" i="51"/>
  <c r="I78399" i="51"/>
  <c r="I78395" i="51"/>
  <c r="I78391" i="51"/>
  <c r="I78387" i="51"/>
  <c r="I78383" i="51"/>
  <c r="I78379" i="51"/>
  <c r="I78375" i="51"/>
  <c r="I78371" i="51"/>
  <c r="I78367" i="51"/>
  <c r="I78363" i="51"/>
  <c r="I78359" i="51"/>
  <c r="I78355" i="51"/>
  <c r="I78351" i="51"/>
  <c r="I78347" i="51"/>
  <c r="I78343" i="51"/>
  <c r="I78339" i="51"/>
  <c r="I78335" i="51"/>
  <c r="I78331" i="51"/>
  <c r="I78327" i="51"/>
  <c r="I78323" i="51"/>
  <c r="I78319" i="51"/>
  <c r="I78315" i="51"/>
  <c r="I78311" i="51"/>
  <c r="I78307" i="51"/>
  <c r="I78303" i="51"/>
  <c r="I78299" i="51"/>
  <c r="I78295" i="51"/>
  <c r="I78291" i="51"/>
  <c r="I78287" i="51"/>
  <c r="I78283" i="51"/>
  <c r="I78279" i="51"/>
  <c r="I78275" i="51"/>
  <c r="I78271" i="51"/>
  <c r="I78267" i="51"/>
  <c r="I78263" i="51"/>
  <c r="I78259" i="51"/>
  <c r="I78255" i="51"/>
  <c r="I78251" i="51"/>
  <c r="I78247" i="51"/>
  <c r="I78243" i="51"/>
  <c r="I78239" i="51"/>
  <c r="I78235" i="51"/>
  <c r="I78231" i="51"/>
  <c r="I78227" i="51"/>
  <c r="I78223" i="51"/>
  <c r="I78219" i="51"/>
  <c r="I78215" i="51"/>
  <c r="I78211" i="51"/>
  <c r="I78207" i="51"/>
  <c r="I78203" i="51"/>
  <c r="I78199" i="51"/>
  <c r="I78195" i="51"/>
  <c r="I78191" i="51"/>
  <c r="I78187" i="51"/>
  <c r="I78183" i="51"/>
  <c r="I78179" i="51"/>
  <c r="I78175" i="51"/>
  <c r="I78171" i="51"/>
  <c r="I78167" i="51"/>
  <c r="I78163" i="51"/>
  <c r="I78159" i="51"/>
  <c r="I78155" i="51"/>
  <c r="I78151" i="51"/>
  <c r="I78147" i="51"/>
  <c r="I78143" i="51"/>
  <c r="I78139" i="51"/>
  <c r="I78135" i="51"/>
  <c r="I78131" i="51"/>
  <c r="I78127" i="51"/>
  <c r="I78123" i="51"/>
  <c r="I78119" i="51"/>
  <c r="I78115" i="51"/>
  <c r="I78111" i="51"/>
  <c r="I78107" i="51"/>
  <c r="I78103" i="51"/>
  <c r="I78099" i="51"/>
  <c r="I78095" i="51"/>
  <c r="I78091" i="51"/>
  <c r="I78087" i="51"/>
  <c r="I78083" i="51"/>
  <c r="I78079" i="51"/>
  <c r="I78075" i="51"/>
  <c r="I78071" i="51"/>
  <c r="I78067" i="51"/>
  <c r="I78063" i="51"/>
  <c r="I78059" i="51"/>
  <c r="I78055" i="51"/>
  <c r="I78051" i="51"/>
  <c r="I78047" i="51"/>
  <c r="I78043" i="51"/>
  <c r="I78039" i="51"/>
  <c r="I78035" i="51"/>
  <c r="I78031" i="51"/>
  <c r="I78027" i="51"/>
  <c r="I78023" i="51"/>
  <c r="I78019" i="51"/>
  <c r="I78015" i="51"/>
  <c r="I78011" i="51"/>
  <c r="I78007" i="51"/>
  <c r="I78003" i="51"/>
  <c r="I77999" i="51"/>
  <c r="I77995" i="51"/>
  <c r="I77991" i="51"/>
  <c r="I77987" i="51"/>
  <c r="I77983" i="51"/>
  <c r="I77979" i="51"/>
  <c r="I77975" i="51"/>
  <c r="I77971" i="51"/>
  <c r="I77967" i="51"/>
  <c r="I77963" i="51"/>
  <c r="I77959" i="51"/>
  <c r="I77955" i="51"/>
  <c r="I77951" i="51"/>
  <c r="I77947" i="51"/>
  <c r="I77943" i="51"/>
  <c r="I77939" i="51"/>
  <c r="I77935" i="51"/>
  <c r="I77931" i="51"/>
  <c r="I77927" i="51"/>
  <c r="I77923" i="51"/>
  <c r="I77919" i="51"/>
  <c r="I77915" i="51"/>
  <c r="I77911" i="51"/>
  <c r="I77907" i="51"/>
  <c r="I77903" i="51"/>
  <c r="I77899" i="51"/>
  <c r="I77895" i="51"/>
  <c r="I77891" i="51"/>
  <c r="I77887" i="51"/>
  <c r="I77883" i="51"/>
  <c r="I77879" i="51"/>
  <c r="I77875" i="51"/>
  <c r="I77871" i="51"/>
  <c r="I77867" i="51"/>
  <c r="I77863" i="51"/>
  <c r="I77859" i="51"/>
  <c r="I77855" i="51"/>
  <c r="I77851" i="51"/>
  <c r="I77847" i="51"/>
  <c r="I77843" i="51"/>
  <c r="I77839" i="51"/>
  <c r="I77835" i="51"/>
  <c r="I77831" i="51"/>
  <c r="I77827" i="51"/>
  <c r="I77823" i="51"/>
  <c r="I77819" i="51"/>
  <c r="I77815" i="51"/>
  <c r="I77811" i="51"/>
  <c r="I77807" i="51"/>
  <c r="I77803" i="51"/>
  <c r="I77799" i="51"/>
  <c r="I77795" i="51"/>
  <c r="I77791" i="51"/>
  <c r="I77787" i="51"/>
  <c r="I77783" i="51"/>
  <c r="I77779" i="51"/>
  <c r="I77775" i="51"/>
  <c r="I77771" i="51"/>
  <c r="I77767" i="51"/>
  <c r="I77763" i="51"/>
  <c r="I77759" i="51"/>
  <c r="I77755" i="51"/>
  <c r="I77751" i="51"/>
  <c r="I77747" i="51"/>
  <c r="I77743" i="51"/>
  <c r="I77739" i="51"/>
  <c r="I77735" i="51"/>
  <c r="I77731" i="51"/>
  <c r="I77727" i="51"/>
  <c r="I77723" i="51"/>
  <c r="I77719" i="51"/>
  <c r="I77715" i="51"/>
  <c r="I77711" i="51"/>
  <c r="I77707" i="51"/>
  <c r="I77703" i="51"/>
  <c r="I77699" i="51"/>
  <c r="I77695" i="51"/>
  <c r="I77691" i="51"/>
  <c r="I77687" i="51"/>
  <c r="I77683" i="51"/>
  <c r="I77679" i="51"/>
  <c r="I77675" i="51"/>
  <c r="I77671" i="51"/>
  <c r="I77667" i="51"/>
  <c r="I77663" i="51"/>
  <c r="I77659" i="51"/>
  <c r="I77655" i="51"/>
  <c r="I77651" i="51"/>
  <c r="I77647" i="51"/>
  <c r="I77643" i="51"/>
  <c r="I77639" i="51"/>
  <c r="I77635" i="51"/>
  <c r="I77631" i="51"/>
  <c r="I77627" i="51"/>
  <c r="I77623" i="51"/>
  <c r="I77619" i="51"/>
  <c r="I77615" i="51"/>
  <c r="I77611" i="51"/>
  <c r="I77607" i="51"/>
  <c r="I77603" i="51"/>
  <c r="I77599" i="51"/>
  <c r="I77595" i="51"/>
  <c r="I77591" i="51"/>
  <c r="I77587" i="51"/>
  <c r="I77583" i="51"/>
  <c r="I77579" i="51"/>
  <c r="I77575" i="51"/>
  <c r="I77571" i="51"/>
  <c r="I77567" i="51"/>
  <c r="I77563" i="51"/>
  <c r="I77559" i="51"/>
  <c r="I77555" i="51"/>
  <c r="I77551" i="51"/>
  <c r="I77547" i="51"/>
  <c r="I77543" i="51"/>
  <c r="I77539" i="51"/>
  <c r="I77535" i="51"/>
  <c r="I77531" i="51"/>
  <c r="I77527" i="51"/>
  <c r="I77523" i="51"/>
  <c r="I77519" i="51"/>
  <c r="I77515" i="51"/>
  <c r="I77511" i="51"/>
  <c r="I77507" i="51"/>
  <c r="I77503" i="51"/>
  <c r="I77499" i="51"/>
  <c r="I77495" i="51"/>
  <c r="I77491" i="51"/>
  <c r="I77487" i="51"/>
  <c r="I77483" i="51"/>
  <c r="I77479" i="51"/>
  <c r="I77475" i="51"/>
  <c r="I77471" i="51"/>
  <c r="I77467" i="51"/>
  <c r="I77463" i="51"/>
  <c r="I77459" i="51"/>
  <c r="I77455" i="51"/>
  <c r="I77451" i="51"/>
  <c r="I77447" i="51"/>
  <c r="I77443" i="51"/>
  <c r="I77439" i="51"/>
  <c r="I77435" i="51"/>
  <c r="I77431" i="51"/>
  <c r="I77427" i="51"/>
  <c r="I77423" i="51"/>
  <c r="I77419" i="51"/>
  <c r="I77415" i="51"/>
  <c r="I77411" i="51"/>
  <c r="I77407" i="51"/>
  <c r="I77403" i="51"/>
  <c r="I77399" i="51"/>
  <c r="I77395" i="51"/>
  <c r="I77391" i="51"/>
  <c r="I77387" i="51"/>
  <c r="I77383" i="51"/>
  <c r="I77379" i="51"/>
  <c r="I77375" i="51"/>
  <c r="I77371" i="51"/>
  <c r="I77367" i="51"/>
  <c r="I77363" i="51"/>
  <c r="I77359" i="51"/>
  <c r="I77355" i="51"/>
  <c r="I77351" i="51"/>
  <c r="I77347" i="51"/>
  <c r="I77343" i="51"/>
  <c r="I77339" i="51"/>
  <c r="I77335" i="51"/>
  <c r="I77331" i="51"/>
  <c r="I77327" i="51"/>
  <c r="I77323" i="51"/>
  <c r="I77319" i="51"/>
  <c r="I77315" i="51"/>
  <c r="I77311" i="51"/>
  <c r="I77307" i="51"/>
  <c r="I77303" i="51"/>
  <c r="I77299" i="51"/>
  <c r="I77295" i="51"/>
  <c r="I77291" i="51"/>
  <c r="I77287" i="51"/>
  <c r="I77283" i="51"/>
  <c r="I77279" i="51"/>
  <c r="I77275" i="51"/>
  <c r="I77271" i="51"/>
  <c r="I77267" i="51"/>
  <c r="I77263" i="51"/>
  <c r="I77259" i="51"/>
  <c r="I77255" i="51"/>
  <c r="I77251" i="51"/>
  <c r="I77247" i="51"/>
  <c r="I77243" i="51"/>
  <c r="I77239" i="51"/>
  <c r="I77235" i="51"/>
  <c r="I77231" i="51"/>
  <c r="I77227" i="51"/>
  <c r="I77223" i="51"/>
  <c r="I77219" i="51"/>
  <c r="I77215" i="51"/>
  <c r="I77211" i="51"/>
  <c r="I77207" i="51"/>
  <c r="I77203" i="51"/>
  <c r="I77199" i="51"/>
  <c r="I77195" i="51"/>
  <c r="I77191" i="51"/>
  <c r="I77187" i="51"/>
  <c r="I77183" i="51"/>
  <c r="I77179" i="51"/>
  <c r="I77175" i="51"/>
  <c r="I77171" i="51"/>
  <c r="I77167" i="51"/>
  <c r="I77163" i="51"/>
  <c r="I77159" i="51"/>
  <c r="I77155" i="51"/>
  <c r="I77151" i="51"/>
  <c r="I77147" i="51"/>
  <c r="I77143" i="51"/>
  <c r="I77139" i="51"/>
  <c r="I77135" i="51"/>
  <c r="I77131" i="51"/>
  <c r="I77127" i="51"/>
  <c r="I77123" i="51"/>
  <c r="I77119" i="51"/>
  <c r="I77115" i="51"/>
  <c r="I77111" i="51"/>
  <c r="I77107" i="51"/>
  <c r="I77103" i="51"/>
  <c r="I77099" i="51"/>
  <c r="I77095" i="51"/>
  <c r="I77091" i="51"/>
  <c r="I77087" i="51"/>
  <c r="I77083" i="51"/>
  <c r="I77079" i="51"/>
  <c r="I77075" i="51"/>
  <c r="I77071" i="51"/>
  <c r="I77067" i="51"/>
  <c r="I77063" i="51"/>
  <c r="I77059" i="51"/>
  <c r="I77055" i="51"/>
  <c r="I77051" i="51"/>
  <c r="I77047" i="51"/>
  <c r="I77043" i="51"/>
  <c r="I77039" i="51"/>
  <c r="I77035" i="51"/>
  <c r="I77031" i="51"/>
  <c r="I77027" i="51"/>
  <c r="I77023" i="51"/>
  <c r="I77019" i="51"/>
  <c r="I77015" i="51"/>
  <c r="I77011" i="51"/>
  <c r="I77007" i="51"/>
  <c r="I77003" i="51"/>
  <c r="I76999" i="51"/>
  <c r="I76995" i="51"/>
  <c r="I76991" i="51"/>
  <c r="I76987" i="51"/>
  <c r="I76983" i="51"/>
  <c r="I76979" i="51"/>
  <c r="I76975" i="51"/>
  <c r="I76971" i="51"/>
  <c r="I76967" i="51"/>
  <c r="I76963" i="51"/>
  <c r="I76959" i="51"/>
  <c r="I76955" i="51"/>
  <c r="I76951" i="51"/>
  <c r="I76947" i="51"/>
  <c r="I76943" i="51"/>
  <c r="I76939" i="51"/>
  <c r="I76935" i="51"/>
  <c r="I76931" i="51"/>
  <c r="I76927" i="51"/>
  <c r="I76923" i="51"/>
  <c r="I76919" i="51"/>
  <c r="I76915" i="51"/>
  <c r="I76911" i="51"/>
  <c r="I76907" i="51"/>
  <c r="I76903" i="51"/>
  <c r="I76899" i="51"/>
  <c r="I76895" i="51"/>
  <c r="I76891" i="51"/>
  <c r="I76887" i="51"/>
  <c r="I76883" i="51"/>
  <c r="I76879" i="51"/>
  <c r="I76875" i="51"/>
  <c r="I76871" i="51"/>
  <c r="I76867" i="51"/>
  <c r="I76863" i="51"/>
  <c r="I76859" i="51"/>
  <c r="I76855" i="51"/>
  <c r="I76851" i="51"/>
  <c r="I76847" i="51"/>
  <c r="I76843" i="51"/>
  <c r="I76839" i="51"/>
  <c r="I76835" i="51"/>
  <c r="I76831" i="51"/>
  <c r="I76827" i="51"/>
  <c r="I76823" i="51"/>
  <c r="I76819" i="51"/>
  <c r="I76815" i="51"/>
  <c r="I76811" i="51"/>
  <c r="I76807" i="51"/>
  <c r="I76803" i="51"/>
  <c r="I76799" i="51"/>
  <c r="I76795" i="51"/>
  <c r="I76791" i="51"/>
  <c r="I76787" i="51"/>
  <c r="I76783" i="51"/>
  <c r="I76779" i="51"/>
  <c r="I76775" i="51"/>
  <c r="I76771" i="51"/>
  <c r="I76767" i="51"/>
  <c r="I76763" i="51"/>
  <c r="I76759" i="51"/>
  <c r="I76755" i="51"/>
  <c r="I76751" i="51"/>
  <c r="I76747" i="51"/>
  <c r="I76743" i="51"/>
  <c r="I76739" i="51"/>
  <c r="I76735" i="51"/>
  <c r="I76731" i="51"/>
  <c r="I76727" i="51"/>
  <c r="I76723" i="51"/>
  <c r="I76719" i="51"/>
  <c r="I76715" i="51"/>
  <c r="I76711" i="51"/>
  <c r="I76707" i="51"/>
  <c r="I76703" i="51"/>
  <c r="I76699" i="51"/>
  <c r="I76695" i="51"/>
  <c r="I76691" i="51"/>
  <c r="I76687" i="51"/>
  <c r="I76683" i="51"/>
  <c r="I76679" i="51"/>
  <c r="I76675" i="51"/>
  <c r="I76671" i="51"/>
  <c r="I76667" i="51"/>
  <c r="I76663" i="51"/>
  <c r="I76659" i="51"/>
  <c r="I76655" i="51"/>
  <c r="I76651" i="51"/>
  <c r="I76647" i="51"/>
  <c r="I76643" i="51"/>
  <c r="I76639" i="51"/>
  <c r="I76635" i="51"/>
  <c r="I76631" i="51"/>
  <c r="I76627" i="51"/>
  <c r="I76623" i="51"/>
  <c r="I76619" i="51"/>
  <c r="I76615" i="51"/>
  <c r="I76611" i="51"/>
  <c r="I76607" i="51"/>
  <c r="I76603" i="51"/>
  <c r="I76599" i="51"/>
  <c r="I76595" i="51"/>
  <c r="I76591" i="51"/>
  <c r="I76587" i="51"/>
  <c r="I76583" i="51"/>
  <c r="I76579" i="51"/>
  <c r="I76575" i="51"/>
  <c r="I76571" i="51"/>
  <c r="I76567" i="51"/>
  <c r="I76563" i="51"/>
  <c r="I76559" i="51"/>
  <c r="I76555" i="51"/>
  <c r="I76551" i="51"/>
  <c r="I76547" i="51"/>
  <c r="I76543" i="51"/>
  <c r="I76539" i="51"/>
  <c r="I76535" i="51"/>
  <c r="I76531" i="51"/>
  <c r="I76527" i="51"/>
  <c r="I76523" i="51"/>
  <c r="I76519" i="51"/>
  <c r="I76515" i="51"/>
  <c r="I76511" i="51"/>
  <c r="I76507" i="51"/>
  <c r="I76503" i="51"/>
  <c r="I76499" i="51"/>
  <c r="I76495" i="51"/>
  <c r="I76491" i="51"/>
  <c r="I76487" i="51"/>
  <c r="I76483" i="51"/>
  <c r="I76479" i="51"/>
  <c r="I76475" i="51"/>
  <c r="I76471" i="51"/>
  <c r="I76467" i="51"/>
  <c r="I76463" i="51"/>
  <c r="I76459" i="51"/>
  <c r="I76455" i="51"/>
  <c r="I76451" i="51"/>
  <c r="I76447" i="51"/>
  <c r="I76443" i="51"/>
  <c r="I76439" i="51"/>
  <c r="I76435" i="51"/>
  <c r="I76431" i="51"/>
  <c r="I76427" i="51"/>
  <c r="I76423" i="51"/>
  <c r="I76419" i="51"/>
  <c r="I76415" i="51"/>
  <c r="I76411" i="51"/>
  <c r="I76407" i="51"/>
  <c r="I76403" i="51"/>
  <c r="I76399" i="51"/>
  <c r="I76395" i="51"/>
  <c r="I76391" i="51"/>
  <c r="I76387" i="51"/>
  <c r="I76383" i="51"/>
  <c r="I76379" i="51"/>
  <c r="I76375" i="51"/>
  <c r="I76371" i="51"/>
  <c r="I76367" i="51"/>
  <c r="I76363" i="51"/>
  <c r="I76359" i="51"/>
  <c r="I76355" i="51"/>
  <c r="I76351" i="51"/>
  <c r="I76347" i="51"/>
  <c r="I76343" i="51"/>
  <c r="I76339" i="51"/>
  <c r="I76335" i="51"/>
  <c r="I76331" i="51"/>
  <c r="I76327" i="51"/>
  <c r="I76323" i="51"/>
  <c r="I76319" i="51"/>
  <c r="I76315" i="51"/>
  <c r="I76311" i="51"/>
  <c r="I76307" i="51"/>
  <c r="I76303" i="51"/>
  <c r="I76299" i="51"/>
  <c r="I76295" i="51"/>
  <c r="I76291" i="51"/>
  <c r="I76287" i="51"/>
  <c r="I76283" i="51"/>
  <c r="I76279" i="51"/>
  <c r="I76275" i="51"/>
  <c r="I76271" i="51"/>
  <c r="I76267" i="51"/>
  <c r="I76263" i="51"/>
  <c r="I76259" i="51"/>
  <c r="I76255" i="51"/>
  <c r="I76251" i="51"/>
  <c r="I76247" i="51"/>
  <c r="I76243" i="51"/>
  <c r="I76239" i="51"/>
  <c r="I76235" i="51"/>
  <c r="I76231" i="51"/>
  <c r="I76227" i="51"/>
  <c r="I76223" i="51"/>
  <c r="I76219" i="51"/>
  <c r="I76215" i="51"/>
  <c r="I76211" i="51"/>
  <c r="I76207" i="51"/>
  <c r="I76203" i="51"/>
  <c r="I76199" i="51"/>
  <c r="I76195" i="51"/>
  <c r="I76191" i="51"/>
  <c r="I76187" i="51"/>
  <c r="I76183" i="51"/>
  <c r="I76179" i="51"/>
  <c r="I76175" i="51"/>
  <c r="I76171" i="51"/>
  <c r="I76167" i="51"/>
  <c r="I76163" i="51"/>
  <c r="I76159" i="51"/>
  <c r="I76155" i="51"/>
  <c r="I76151" i="51"/>
  <c r="I76147" i="51"/>
  <c r="I76143" i="51"/>
  <c r="I76139" i="51"/>
  <c r="I76135" i="51"/>
  <c r="I76131" i="51"/>
  <c r="I76127" i="51"/>
  <c r="I76123" i="51"/>
  <c r="I76119" i="51"/>
  <c r="I76115" i="51"/>
  <c r="I76111" i="51"/>
  <c r="I76107" i="51"/>
  <c r="I76103" i="51"/>
  <c r="I76099" i="51"/>
  <c r="I76095" i="51"/>
  <c r="I76091" i="51"/>
  <c r="I76087" i="51"/>
  <c r="I76083" i="51"/>
  <c r="I76079" i="51"/>
  <c r="I76075" i="51"/>
  <c r="I76071" i="51"/>
  <c r="I76067" i="51"/>
  <c r="I76063" i="51"/>
  <c r="I76059" i="51"/>
  <c r="I76055" i="51"/>
  <c r="I76051" i="51"/>
  <c r="I76047" i="51"/>
  <c r="I76043" i="51"/>
  <c r="I76039" i="51"/>
  <c r="I76035" i="51"/>
  <c r="I76031" i="51"/>
  <c r="I76027" i="51"/>
  <c r="I76023" i="51"/>
  <c r="I76019" i="51"/>
  <c r="I76015" i="51"/>
  <c r="I76011" i="51"/>
  <c r="I76007" i="51"/>
  <c r="I76003" i="51"/>
  <c r="I75999" i="51"/>
  <c r="I75995" i="51"/>
  <c r="I75991" i="51"/>
  <c r="I75987" i="51"/>
  <c r="I75983" i="51"/>
  <c r="I75979" i="51"/>
  <c r="I75975" i="51"/>
  <c r="I75971" i="51"/>
  <c r="I75967" i="51"/>
  <c r="I75963" i="51"/>
  <c r="I75959" i="51"/>
  <c r="I75955" i="51"/>
  <c r="I75951" i="51"/>
  <c r="I75947" i="51"/>
  <c r="I75943" i="51"/>
  <c r="I75939" i="51"/>
  <c r="I75935" i="51"/>
  <c r="I75931" i="51"/>
  <c r="I75927" i="51"/>
  <c r="I75923" i="51"/>
  <c r="I75919" i="51"/>
  <c r="I75915" i="51"/>
  <c r="I75911" i="51"/>
  <c r="I75907" i="51"/>
  <c r="I75903" i="51"/>
  <c r="I75899" i="51"/>
  <c r="I75895" i="51"/>
  <c r="I75891" i="51"/>
  <c r="I75887" i="51"/>
  <c r="I75883" i="51"/>
  <c r="I75879" i="51"/>
  <c r="I75875" i="51"/>
  <c r="I75871" i="51"/>
  <c r="I75867" i="51"/>
  <c r="I75863" i="51"/>
  <c r="I75859" i="51"/>
  <c r="I75855" i="51"/>
  <c r="I75851" i="51"/>
  <c r="I75847" i="51"/>
  <c r="I75843" i="51"/>
  <c r="I75839" i="51"/>
  <c r="I75835" i="51"/>
  <c r="I75831" i="51"/>
  <c r="I75827" i="51"/>
  <c r="I75823" i="51"/>
  <c r="I75819" i="51"/>
  <c r="I75815" i="51"/>
  <c r="I75811" i="51"/>
  <c r="I75807" i="51"/>
  <c r="I75803" i="51"/>
  <c r="I75799" i="51"/>
  <c r="I75795" i="51"/>
  <c r="I75791" i="51"/>
  <c r="I75787" i="51"/>
  <c r="I75783" i="51"/>
  <c r="I75779" i="51"/>
  <c r="I75775" i="51"/>
  <c r="I75771" i="51"/>
  <c r="I75767" i="51"/>
  <c r="I75763" i="51"/>
  <c r="I75759" i="51"/>
  <c r="I75755" i="51"/>
  <c r="I75751" i="51"/>
  <c r="I75747" i="51"/>
  <c r="I75743" i="51"/>
  <c r="I75739" i="51"/>
  <c r="I75735" i="51"/>
  <c r="I75731" i="51"/>
  <c r="I75727" i="51"/>
  <c r="I75723" i="51"/>
  <c r="I75719" i="51"/>
  <c r="I75715" i="51"/>
  <c r="I75711" i="51"/>
  <c r="I75707" i="51"/>
  <c r="I75703" i="51"/>
  <c r="I75699" i="51"/>
  <c r="I75695" i="51"/>
  <c r="I75691" i="51"/>
  <c r="I75687" i="51"/>
  <c r="I75683" i="51"/>
  <c r="I75679" i="51"/>
  <c r="I75675" i="51"/>
  <c r="I75671" i="51"/>
  <c r="I75667" i="51"/>
  <c r="I75663" i="51"/>
  <c r="I75659" i="51"/>
  <c r="I75655" i="51"/>
  <c r="I75651" i="51"/>
  <c r="I75647" i="51"/>
  <c r="I75643" i="51"/>
  <c r="I75639" i="51"/>
  <c r="I75635" i="51"/>
  <c r="I75631" i="51"/>
  <c r="I75627" i="51"/>
  <c r="I75623" i="51"/>
  <c r="I75619" i="51"/>
  <c r="I75615" i="51"/>
  <c r="I75611" i="51"/>
  <c r="I75607" i="51"/>
  <c r="I75603" i="51"/>
  <c r="I75599" i="51"/>
  <c r="I75595" i="51"/>
  <c r="I75591" i="51"/>
  <c r="I75587" i="51"/>
  <c r="I75583" i="51"/>
  <c r="I75579" i="51"/>
  <c r="I75575" i="51"/>
  <c r="I75571" i="51"/>
  <c r="I75567" i="51"/>
  <c r="I75563" i="51"/>
  <c r="I75559" i="51"/>
  <c r="I75555" i="51"/>
  <c r="I75551" i="51"/>
  <c r="I75547" i="51"/>
  <c r="I75543" i="51"/>
  <c r="I75539" i="51"/>
  <c r="I75535" i="51"/>
  <c r="I75531" i="51"/>
  <c r="I75527" i="51"/>
  <c r="I75523" i="51"/>
  <c r="I75519" i="51"/>
  <c r="I75515" i="51"/>
  <c r="I75511" i="51"/>
  <c r="I75507" i="51"/>
  <c r="I75503" i="51"/>
  <c r="I75499" i="51"/>
  <c r="I75495" i="51"/>
  <c r="I75491" i="51"/>
  <c r="I75487" i="51"/>
  <c r="I75483" i="51"/>
  <c r="I75479" i="51"/>
  <c r="I75475" i="51"/>
  <c r="I75471" i="51"/>
  <c r="I75467" i="51"/>
  <c r="I75463" i="51"/>
  <c r="I75459" i="51"/>
  <c r="I75455" i="51"/>
  <c r="I75451" i="51"/>
  <c r="I75447" i="51"/>
  <c r="I75443" i="51"/>
  <c r="I75439" i="51"/>
  <c r="I75435" i="51"/>
  <c r="I75431" i="51"/>
  <c r="I75427" i="51"/>
  <c r="I75423" i="51"/>
  <c r="I75419" i="51"/>
  <c r="I75415" i="51"/>
  <c r="I75411" i="51"/>
  <c r="I75407" i="51"/>
  <c r="I75403" i="51"/>
  <c r="I75399" i="51"/>
  <c r="I75395" i="51"/>
  <c r="I75391" i="51"/>
  <c r="I75387" i="51"/>
  <c r="I75383" i="51"/>
  <c r="I75379" i="51"/>
  <c r="I75375" i="51"/>
  <c r="I75371" i="51"/>
  <c r="I75367" i="51"/>
  <c r="I75363" i="51"/>
  <c r="I75359" i="51"/>
  <c r="I75355" i="51"/>
  <c r="I75351" i="51"/>
  <c r="I75347" i="51"/>
  <c r="I75343" i="51"/>
  <c r="I75339" i="51"/>
  <c r="I75335" i="51"/>
  <c r="I75331" i="51"/>
  <c r="I75327" i="51"/>
  <c r="I75323" i="51"/>
  <c r="I75319" i="51"/>
  <c r="I75315" i="51"/>
  <c r="I75311" i="51"/>
  <c r="I75307" i="51"/>
  <c r="I75303" i="51"/>
  <c r="I75299" i="51"/>
  <c r="I75295" i="51"/>
  <c r="I75291" i="51"/>
  <c r="I75287" i="51"/>
  <c r="I75283" i="51"/>
  <c r="I75279" i="51"/>
  <c r="I75275" i="51"/>
  <c r="I75271" i="51"/>
  <c r="I75267" i="51"/>
  <c r="I75263" i="51"/>
  <c r="I75259" i="51"/>
  <c r="I75255" i="51"/>
  <c r="I75251" i="51"/>
  <c r="I75247" i="51"/>
  <c r="I75243" i="51"/>
  <c r="I75239" i="51"/>
  <c r="I75235" i="51"/>
  <c r="I75231" i="51"/>
  <c r="I75227" i="51"/>
  <c r="I75223" i="51"/>
  <c r="I75219" i="51"/>
  <c r="I75215" i="51"/>
  <c r="I75211" i="51"/>
  <c r="I75207" i="51"/>
  <c r="I75203" i="51"/>
  <c r="I75199" i="51"/>
  <c r="I75195" i="51"/>
  <c r="I75191" i="51"/>
  <c r="I75187" i="51"/>
  <c r="I75183" i="51"/>
  <c r="I75179" i="51"/>
  <c r="I75175" i="51"/>
  <c r="I75171" i="51"/>
  <c r="I75167" i="51"/>
  <c r="I75163" i="51"/>
  <c r="I75159" i="51"/>
  <c r="I75155" i="51"/>
  <c r="I75151" i="51"/>
  <c r="I75147" i="51"/>
  <c r="I75143" i="51"/>
  <c r="I75139" i="51"/>
  <c r="I75135" i="51"/>
  <c r="I75131" i="51"/>
  <c r="I75127" i="51"/>
  <c r="I75123" i="51"/>
  <c r="I75119" i="51"/>
  <c r="I75115" i="51"/>
  <c r="I75111" i="51"/>
  <c r="I75107" i="51"/>
  <c r="I75103" i="51"/>
  <c r="I75099" i="51"/>
  <c r="I75095" i="51"/>
  <c r="I75091" i="51"/>
  <c r="I75087" i="51"/>
  <c r="I75083" i="51"/>
  <c r="I75079" i="51"/>
  <c r="I75075" i="51"/>
  <c r="I75071" i="51"/>
  <c r="I75067" i="51"/>
  <c r="I75063" i="51"/>
  <c r="I75059" i="51"/>
  <c r="I75055" i="51"/>
  <c r="I75051" i="51"/>
  <c r="I75047" i="51"/>
  <c r="I75043" i="51"/>
  <c r="I75039" i="51"/>
  <c r="I75035" i="51"/>
  <c r="I75031" i="51"/>
  <c r="I75027" i="51"/>
  <c r="I75023" i="51"/>
  <c r="I75019" i="51"/>
  <c r="I75015" i="51"/>
  <c r="I75011" i="51"/>
  <c r="I75007" i="51"/>
  <c r="I75003" i="51"/>
  <c r="I74999" i="51"/>
  <c r="I74995" i="51"/>
  <c r="I74991" i="51"/>
  <c r="I74987" i="51"/>
  <c r="I74983" i="51"/>
  <c r="I74979" i="51"/>
  <c r="I74975" i="51"/>
  <c r="I74971" i="51"/>
  <c r="I74967" i="51"/>
  <c r="I74963" i="51"/>
  <c r="I74959" i="51"/>
  <c r="I74955" i="51"/>
  <c r="I74951" i="51"/>
  <c r="I74947" i="51"/>
  <c r="I74943" i="51"/>
  <c r="I74939" i="51"/>
  <c r="I74935" i="51"/>
  <c r="I74931" i="51"/>
  <c r="I74927" i="51"/>
  <c r="I74923" i="51"/>
  <c r="I74919" i="51"/>
  <c r="I74915" i="51"/>
  <c r="I74911" i="51"/>
  <c r="I74907" i="51"/>
  <c r="I74903" i="51"/>
  <c r="I74899" i="51"/>
  <c r="I74895" i="51"/>
  <c r="I74891" i="51"/>
  <c r="I74887" i="51"/>
  <c r="I74883" i="51"/>
  <c r="I74879" i="51"/>
  <c r="I74875" i="51"/>
  <c r="I74871" i="51"/>
  <c r="I74867" i="51"/>
  <c r="I74863" i="51"/>
  <c r="I74859" i="51"/>
  <c r="I74855" i="51"/>
  <c r="I74851" i="51"/>
  <c r="I74847" i="51"/>
  <c r="I74843" i="51"/>
  <c r="I74839" i="51"/>
  <c r="I74835" i="51"/>
  <c r="I74831" i="51"/>
  <c r="I74827" i="51"/>
  <c r="I74823" i="51"/>
  <c r="I74819" i="51"/>
  <c r="I74815" i="51"/>
  <c r="I74811" i="51"/>
  <c r="I74807" i="51"/>
  <c r="I74803" i="51"/>
  <c r="I74799" i="51"/>
  <c r="I74795" i="51"/>
  <c r="I74791" i="51"/>
  <c r="I74787" i="51"/>
  <c r="I74783" i="51"/>
  <c r="I74779" i="51"/>
  <c r="I74775" i="51"/>
  <c r="I74771" i="51"/>
  <c r="I74767" i="51"/>
  <c r="I74763" i="51"/>
  <c r="I74759" i="51"/>
  <c r="I74755" i="51"/>
  <c r="I74751" i="51"/>
  <c r="I74747" i="51"/>
  <c r="I74743" i="51"/>
  <c r="I74739" i="51"/>
  <c r="I74735" i="51"/>
  <c r="I74731" i="51"/>
  <c r="I74727" i="51"/>
  <c r="I74723" i="51"/>
  <c r="I74719" i="51"/>
  <c r="I74715" i="51"/>
  <c r="I74711" i="51"/>
  <c r="I74707" i="51"/>
  <c r="I74703" i="51"/>
  <c r="I74699" i="51"/>
  <c r="I74695" i="51"/>
  <c r="I74691" i="51"/>
  <c r="I74687" i="51"/>
  <c r="I74683" i="51"/>
  <c r="I74679" i="51"/>
  <c r="I74675" i="51"/>
  <c r="I74671" i="51"/>
  <c r="I74667" i="51"/>
  <c r="I74663" i="51"/>
  <c r="I74659" i="51"/>
  <c r="I74655" i="51"/>
  <c r="I74651" i="51"/>
  <c r="I74647" i="51"/>
  <c r="I74643" i="51"/>
  <c r="I74639" i="51"/>
  <c r="I74635" i="51"/>
  <c r="I74631" i="51"/>
  <c r="I74627" i="51"/>
  <c r="I74623" i="51"/>
  <c r="I74619" i="51"/>
  <c r="I74615" i="51"/>
  <c r="I74611" i="51"/>
  <c r="I74607" i="51"/>
  <c r="I74603" i="51"/>
  <c r="I74599" i="51"/>
  <c r="I74595" i="51"/>
  <c r="I74591" i="51"/>
  <c r="I74587" i="51"/>
  <c r="I74583" i="51"/>
  <c r="I74579" i="51"/>
  <c r="I74575" i="51"/>
  <c r="I74571" i="51"/>
  <c r="I74567" i="51"/>
  <c r="I74563" i="51"/>
  <c r="I74559" i="51"/>
  <c r="I74555" i="51"/>
  <c r="I74551" i="51"/>
  <c r="I74547" i="51"/>
  <c r="I74543" i="51"/>
  <c r="I74539" i="51"/>
  <c r="I74535" i="51"/>
  <c r="I74531" i="51"/>
  <c r="I74527" i="51"/>
  <c r="I74523" i="51"/>
  <c r="I74519" i="51"/>
  <c r="I74515" i="51"/>
  <c r="I74511" i="51"/>
  <c r="I74507" i="51"/>
  <c r="I74503" i="51"/>
  <c r="I74499" i="51"/>
  <c r="I74495" i="51"/>
  <c r="I74491" i="51"/>
  <c r="I74487" i="51"/>
  <c r="I74483" i="51"/>
  <c r="I74479" i="51"/>
  <c r="I74475" i="51"/>
  <c r="I74471" i="51"/>
  <c r="I74467" i="51"/>
  <c r="I74463" i="51"/>
  <c r="I74459" i="51"/>
  <c r="I74455" i="51"/>
  <c r="I74451" i="51"/>
  <c r="I74447" i="51"/>
  <c r="I74443" i="51"/>
  <c r="I74439" i="51"/>
  <c r="I74435" i="51"/>
  <c r="I74431" i="51"/>
  <c r="I74427" i="51"/>
  <c r="I74423" i="51"/>
  <c r="I74419" i="51"/>
  <c r="I74415" i="51"/>
  <c r="I74411" i="51"/>
  <c r="I74407" i="51"/>
  <c r="I74403" i="51"/>
  <c r="I74399" i="51"/>
  <c r="I74395" i="51"/>
  <c r="I74391" i="51"/>
  <c r="I74387" i="51"/>
  <c r="I74383" i="51"/>
  <c r="I74379" i="51"/>
  <c r="I74375" i="51"/>
  <c r="I74371" i="51"/>
  <c r="I74367" i="51"/>
  <c r="I74363" i="51"/>
  <c r="I74359" i="51"/>
  <c r="I74355" i="51"/>
  <c r="I74351" i="51"/>
  <c r="I74347" i="51"/>
  <c r="I74343" i="51"/>
  <c r="I74339" i="51"/>
  <c r="I74335" i="51"/>
  <c r="I74331" i="51"/>
  <c r="I74327" i="51"/>
  <c r="I74323" i="51"/>
  <c r="I74319" i="51"/>
  <c r="I74315" i="51"/>
  <c r="I74311" i="51"/>
  <c r="I74307" i="51"/>
  <c r="I74303" i="51"/>
  <c r="I74299" i="51"/>
  <c r="I74295" i="51"/>
  <c r="I74291" i="51"/>
  <c r="I74287" i="51"/>
  <c r="I74283" i="51"/>
  <c r="I74279" i="51"/>
  <c r="I74275" i="51"/>
  <c r="I74271" i="51"/>
  <c r="I74267" i="51"/>
  <c r="I74263" i="51"/>
  <c r="I74259" i="51"/>
  <c r="I74255" i="51"/>
  <c r="I74251" i="51"/>
  <c r="I74247" i="51"/>
  <c r="I74243" i="51"/>
  <c r="I74239" i="51"/>
  <c r="I74235" i="51"/>
  <c r="I74231" i="51"/>
  <c r="I74227" i="51"/>
  <c r="I74223" i="51"/>
  <c r="I74219" i="51"/>
  <c r="I74215" i="51"/>
  <c r="I74211" i="51"/>
  <c r="I74207" i="51"/>
  <c r="I74203" i="51"/>
  <c r="I74199" i="51"/>
  <c r="I74195" i="51"/>
  <c r="I74191" i="51"/>
  <c r="I74187" i="51"/>
  <c r="I74183" i="51"/>
  <c r="I74179" i="51"/>
  <c r="I74175" i="51"/>
  <c r="I74171" i="51"/>
  <c r="I74167" i="51"/>
  <c r="I74163" i="51"/>
  <c r="I74159" i="51"/>
  <c r="I74155" i="51"/>
  <c r="I74151" i="51"/>
  <c r="I74147" i="51"/>
  <c r="I74143" i="51"/>
  <c r="I74139" i="51"/>
  <c r="I74135" i="51"/>
  <c r="I74131" i="51"/>
  <c r="I74127" i="51"/>
  <c r="I74123" i="51"/>
  <c r="I74119" i="51"/>
  <c r="I74115" i="51"/>
  <c r="I74111" i="51"/>
  <c r="I74107" i="51"/>
  <c r="I74103" i="51"/>
  <c r="I74099" i="51"/>
  <c r="I74095" i="51"/>
  <c r="I74091" i="51"/>
  <c r="I74087" i="51"/>
  <c r="I74083" i="51"/>
  <c r="I74079" i="51"/>
  <c r="I74075" i="51"/>
  <c r="I74071" i="51"/>
  <c r="I74067" i="51"/>
  <c r="I74063" i="51"/>
  <c r="I74059" i="51"/>
  <c r="I74055" i="51"/>
  <c r="I74051" i="51"/>
  <c r="I74047" i="51"/>
  <c r="I74043" i="51"/>
  <c r="I74039" i="51"/>
  <c r="I74035" i="51"/>
  <c r="I74031" i="51"/>
  <c r="I74027" i="51"/>
  <c r="I74023" i="51"/>
  <c r="I74019" i="51"/>
  <c r="I74015" i="51"/>
  <c r="I74011" i="51"/>
  <c r="I74007" i="51"/>
  <c r="I74003" i="51"/>
  <c r="I73999" i="51"/>
  <c r="I73995" i="51"/>
  <c r="I73991" i="51"/>
  <c r="I73987" i="51"/>
  <c r="I73983" i="51"/>
  <c r="I73979" i="51"/>
  <c r="I73975" i="51"/>
  <c r="I73971" i="51"/>
  <c r="I73967" i="51"/>
  <c r="I73963" i="51"/>
  <c r="I73959" i="51"/>
  <c r="I73955" i="51"/>
  <c r="I73951" i="51"/>
  <c r="I73947" i="51"/>
  <c r="I73943" i="51"/>
  <c r="I73939" i="51"/>
  <c r="I73935" i="51"/>
  <c r="I73931" i="51"/>
  <c r="I73927" i="51"/>
  <c r="I73923" i="51"/>
  <c r="I73919" i="51"/>
  <c r="I73915" i="51"/>
  <c r="I73911" i="51"/>
  <c r="I73907" i="51"/>
  <c r="I73903" i="51"/>
  <c r="I73899" i="51"/>
  <c r="I73895" i="51"/>
  <c r="I73891" i="51"/>
  <c r="I73887" i="51"/>
  <c r="I73883" i="51"/>
  <c r="I73879" i="51"/>
  <c r="I73875" i="51"/>
  <c r="I73871" i="51"/>
  <c r="I73867" i="51"/>
  <c r="I73863" i="51"/>
  <c r="I73859" i="51"/>
  <c r="I73855" i="51"/>
  <c r="I73851" i="51"/>
  <c r="I73847" i="51"/>
  <c r="I73843" i="51"/>
  <c r="I73839" i="51"/>
  <c r="I73835" i="51"/>
  <c r="I73831" i="51"/>
  <c r="I73827" i="51"/>
  <c r="I73823" i="51"/>
  <c r="I73819" i="51"/>
  <c r="I73815" i="51"/>
  <c r="I73811" i="51"/>
  <c r="I73807" i="51"/>
  <c r="I73803" i="51"/>
  <c r="I73799" i="51"/>
  <c r="I73795" i="51"/>
  <c r="I73791" i="51"/>
  <c r="I73787" i="51"/>
  <c r="I73783" i="51"/>
  <c r="I73779" i="51"/>
  <c r="I73775" i="51"/>
  <c r="I73771" i="51"/>
  <c r="I73767" i="51"/>
  <c r="I73763" i="51"/>
  <c r="I73759" i="51"/>
  <c r="I73755" i="51"/>
  <c r="I73751" i="51"/>
  <c r="I73747" i="51"/>
  <c r="I73743" i="51"/>
  <c r="I73739" i="51"/>
  <c r="I73735" i="51"/>
  <c r="I73731" i="51"/>
  <c r="I73727" i="51"/>
  <c r="I73723" i="51"/>
  <c r="I73719" i="51"/>
  <c r="I73715" i="51"/>
  <c r="I73711" i="51"/>
  <c r="I73707" i="51"/>
  <c r="I73703" i="51"/>
  <c r="I73699" i="51"/>
  <c r="I73695" i="51"/>
  <c r="I73691" i="51"/>
  <c r="I73687" i="51"/>
  <c r="I73683" i="51"/>
  <c r="I73679" i="51"/>
  <c r="I73675" i="51"/>
  <c r="I73671" i="51"/>
  <c r="I73667" i="51"/>
  <c r="I73663" i="51"/>
  <c r="I73659" i="51"/>
  <c r="I73655" i="51"/>
  <c r="I73651" i="51"/>
  <c r="I73647" i="51"/>
  <c r="I73643" i="51"/>
  <c r="I73639" i="51"/>
  <c r="I73635" i="51"/>
  <c r="I73631" i="51"/>
  <c r="I73627" i="51"/>
  <c r="I73623" i="51"/>
  <c r="I73619" i="51"/>
  <c r="I73615" i="51"/>
  <c r="I73611" i="51"/>
  <c r="I73607" i="51"/>
  <c r="I73603" i="51"/>
  <c r="I73599" i="51"/>
  <c r="I73595" i="51"/>
  <c r="I73591" i="51"/>
  <c r="I73587" i="51"/>
  <c r="I73583" i="51"/>
  <c r="I73579" i="51"/>
  <c r="I73575" i="51"/>
  <c r="I73571" i="51"/>
  <c r="I73567" i="51"/>
  <c r="I73563" i="51"/>
  <c r="I73559" i="51"/>
  <c r="I73555" i="51"/>
  <c r="I73551" i="51"/>
  <c r="I73547" i="51"/>
  <c r="I73543" i="51"/>
  <c r="I73539" i="51"/>
  <c r="I73535" i="51"/>
  <c r="I73531" i="51"/>
  <c r="I73527" i="51"/>
  <c r="I73523" i="51"/>
  <c r="I73519" i="51"/>
  <c r="I73515" i="51"/>
  <c r="I73511" i="51"/>
  <c r="I73507" i="51"/>
  <c r="I73503" i="51"/>
  <c r="I73499" i="51"/>
  <c r="I73495" i="51"/>
  <c r="I73491" i="51"/>
  <c r="I73487" i="51"/>
  <c r="I73483" i="51"/>
  <c r="I73479" i="51"/>
  <c r="I73475" i="51"/>
  <c r="I73471" i="51"/>
  <c r="I73467" i="51"/>
  <c r="I73463" i="51"/>
  <c r="I73459" i="51"/>
  <c r="I73455" i="51"/>
  <c r="I73451" i="51"/>
  <c r="I73447" i="51"/>
  <c r="I73443" i="51"/>
  <c r="I73439" i="51"/>
  <c r="I73435" i="51"/>
  <c r="I73431" i="51"/>
  <c r="I73427" i="51"/>
  <c r="I73423" i="51"/>
  <c r="I73419" i="51"/>
  <c r="I73415" i="51"/>
  <c r="I73411" i="51"/>
  <c r="I73407" i="51"/>
  <c r="I73403" i="51"/>
  <c r="I73399" i="51"/>
  <c r="I73395" i="51"/>
  <c r="I73391" i="51"/>
  <c r="I73387" i="51"/>
  <c r="I73383" i="51"/>
  <c r="I73379" i="51"/>
  <c r="I73375" i="51"/>
  <c r="I73371" i="51"/>
  <c r="I73367" i="51"/>
  <c r="I73363" i="51"/>
  <c r="I73359" i="51"/>
  <c r="I73355" i="51"/>
  <c r="I73351" i="51"/>
  <c r="I73347" i="51"/>
  <c r="I73343" i="51"/>
  <c r="I73339" i="51"/>
  <c r="I73335" i="51"/>
  <c r="I73331" i="51"/>
  <c r="I73327" i="51"/>
  <c r="I73323" i="51"/>
  <c r="I73319" i="51"/>
  <c r="I73315" i="51"/>
  <c r="I73311" i="51"/>
  <c r="I73307" i="51"/>
  <c r="I73303" i="51"/>
  <c r="I73299" i="51"/>
  <c r="I73295" i="51"/>
  <c r="I73291" i="51"/>
  <c r="I73287" i="51"/>
  <c r="I73283" i="51"/>
  <c r="I73279" i="51"/>
  <c r="I73275" i="51"/>
  <c r="I73271" i="51"/>
  <c r="I73267" i="51"/>
  <c r="I73263" i="51"/>
  <c r="I73259" i="51"/>
  <c r="I73255" i="51"/>
  <c r="I73251" i="51"/>
  <c r="I73247" i="51"/>
  <c r="I73243" i="51"/>
  <c r="I73239" i="51"/>
  <c r="I73235" i="51"/>
  <c r="I73231" i="51"/>
  <c r="I73227" i="51"/>
  <c r="I73223" i="51"/>
  <c r="I73219" i="51"/>
  <c r="I73215" i="51"/>
  <c r="I73211" i="51"/>
  <c r="I73207" i="51"/>
  <c r="I73203" i="51"/>
  <c r="I73199" i="51"/>
  <c r="I73195" i="51"/>
  <c r="I73191" i="51"/>
  <c r="I73187" i="51"/>
  <c r="I73183" i="51"/>
  <c r="I73179" i="51"/>
  <c r="I73175" i="51"/>
  <c r="I73171" i="51"/>
  <c r="I73167" i="51"/>
  <c r="I73163" i="51"/>
  <c r="I73159" i="51"/>
  <c r="I73155" i="51"/>
  <c r="I73151" i="51"/>
  <c r="I73147" i="51"/>
  <c r="I73143" i="51"/>
  <c r="I73139" i="51"/>
  <c r="I73135" i="51"/>
  <c r="I73131" i="51"/>
  <c r="I73127" i="51"/>
  <c r="I73123" i="51"/>
  <c r="I73119" i="51"/>
  <c r="I73115" i="51"/>
  <c r="I73111" i="51"/>
  <c r="I73107" i="51"/>
  <c r="I73103" i="51"/>
  <c r="I73099" i="51"/>
  <c r="I73095" i="51"/>
  <c r="I73091" i="51"/>
  <c r="I73087" i="51"/>
  <c r="I73083" i="51"/>
  <c r="I73079" i="51"/>
  <c r="I73075" i="51"/>
  <c r="I73071" i="51"/>
  <c r="I73067" i="51"/>
  <c r="I73063" i="51"/>
  <c r="I73059" i="51"/>
  <c r="I73055" i="51"/>
  <c r="I73051" i="51"/>
  <c r="I73047" i="51"/>
  <c r="I73043" i="51"/>
  <c r="I73039" i="51"/>
  <c r="I73035" i="51"/>
  <c r="I73031" i="51"/>
  <c r="I73027" i="51"/>
  <c r="I73023" i="51"/>
  <c r="I73019" i="51"/>
  <c r="I73015" i="51"/>
  <c r="I73011" i="51"/>
  <c r="I73007" i="51"/>
  <c r="I73003" i="51"/>
  <c r="I72999" i="51"/>
  <c r="I72995" i="51"/>
  <c r="I72991" i="51"/>
  <c r="I72987" i="51"/>
  <c r="I72983" i="51"/>
  <c r="I72979" i="51"/>
  <c r="I72975" i="51"/>
  <c r="I72971" i="51"/>
  <c r="I72967" i="51"/>
  <c r="I72963" i="51"/>
  <c r="I72959" i="51"/>
  <c r="I72955" i="51"/>
  <c r="I72951" i="51"/>
  <c r="I72947" i="51"/>
  <c r="I72943" i="51"/>
  <c r="I72939" i="51"/>
  <c r="I72935" i="51"/>
  <c r="I72931" i="51"/>
  <c r="I72927" i="51"/>
  <c r="I72923" i="51"/>
  <c r="I72919" i="51"/>
  <c r="I72915" i="51"/>
  <c r="I72911" i="51"/>
  <c r="I72907" i="51"/>
  <c r="I72903" i="51"/>
  <c r="I72899" i="51"/>
  <c r="I72895" i="51"/>
  <c r="I72891" i="51"/>
  <c r="I72887" i="51"/>
  <c r="I72883" i="51"/>
  <c r="I72879" i="51"/>
  <c r="I72875" i="51"/>
  <c r="I72871" i="51"/>
  <c r="I72867" i="51"/>
  <c r="I72863" i="51"/>
  <c r="I72859" i="51"/>
  <c r="I72855" i="51"/>
  <c r="I72851" i="51"/>
  <c r="I72847" i="51"/>
  <c r="I72843" i="51"/>
  <c r="I72839" i="51"/>
  <c r="I72835" i="51"/>
  <c r="I72831" i="51"/>
  <c r="I72827" i="51"/>
  <c r="I72823" i="51"/>
  <c r="I72819" i="51"/>
  <c r="I72815" i="51"/>
  <c r="I72811" i="51"/>
  <c r="I72807" i="51"/>
  <c r="I72803" i="51"/>
  <c r="I72799" i="51"/>
  <c r="I72795" i="51"/>
  <c r="I72791" i="51"/>
  <c r="I72787" i="51"/>
  <c r="I72783" i="51"/>
  <c r="I72779" i="51"/>
  <c r="I72775" i="51"/>
  <c r="I72771" i="51"/>
  <c r="I72767" i="51"/>
  <c r="I72763" i="51"/>
  <c r="I72759" i="51"/>
  <c r="I72755" i="51"/>
  <c r="I72751" i="51"/>
  <c r="I72747" i="51"/>
  <c r="I72743" i="51"/>
  <c r="I72739" i="51"/>
  <c r="I72735" i="51"/>
  <c r="I72731" i="51"/>
  <c r="I72727" i="51"/>
  <c r="I72723" i="51"/>
  <c r="I72719" i="51"/>
  <c r="I72715" i="51"/>
  <c r="I72711" i="51"/>
  <c r="I72707" i="51"/>
  <c r="I72703" i="51"/>
  <c r="I72699" i="51"/>
  <c r="I72695" i="51"/>
  <c r="I72691" i="51"/>
  <c r="I72687" i="51"/>
  <c r="I72683" i="51"/>
  <c r="I72679" i="51"/>
  <c r="I72675" i="51"/>
  <c r="I72671" i="51"/>
  <c r="I72667" i="51"/>
  <c r="I72663" i="51"/>
  <c r="I72659" i="51"/>
  <c r="I72655" i="51"/>
  <c r="I72651" i="51"/>
  <c r="I72647" i="51"/>
  <c r="I72643" i="51"/>
  <c r="I72639" i="51"/>
  <c r="I72635" i="51"/>
  <c r="I72631" i="51"/>
  <c r="I72627" i="51"/>
  <c r="I72623" i="51"/>
  <c r="I72619" i="51"/>
  <c r="I72615" i="51"/>
  <c r="I72611" i="51"/>
  <c r="I72607" i="51"/>
  <c r="I72603" i="51"/>
  <c r="I72599" i="51"/>
  <c r="I72595" i="51"/>
  <c r="I72591" i="51"/>
  <c r="I72587" i="51"/>
  <c r="I72583" i="51"/>
  <c r="I72579" i="51"/>
  <c r="I72575" i="51"/>
  <c r="I72571" i="51"/>
  <c r="I72567" i="51"/>
  <c r="I72563" i="51"/>
  <c r="I72559" i="51"/>
  <c r="I72555" i="51"/>
  <c r="I72551" i="51"/>
  <c r="I72547" i="51"/>
  <c r="I72543" i="51"/>
  <c r="I72539" i="51"/>
  <c r="I72535" i="51"/>
  <c r="I72531" i="51"/>
  <c r="I72527" i="51"/>
  <c r="I72523" i="51"/>
  <c r="I72519" i="51"/>
  <c r="I72515" i="51"/>
  <c r="I72511" i="51"/>
  <c r="I72507" i="51"/>
  <c r="I72503" i="51"/>
  <c r="I72499" i="51"/>
  <c r="I72495" i="51"/>
  <c r="I72491" i="51"/>
  <c r="I72487" i="51"/>
  <c r="I72483" i="51"/>
  <c r="I72479" i="51"/>
  <c r="I72475" i="51"/>
  <c r="I72471" i="51"/>
  <c r="I72467" i="51"/>
  <c r="I72463" i="51"/>
  <c r="I72459" i="51"/>
  <c r="I72455" i="51"/>
  <c r="I72451" i="51"/>
  <c r="I72447" i="51"/>
  <c r="I72443" i="51"/>
  <c r="I72439" i="51"/>
  <c r="I72435" i="51"/>
  <c r="I72431" i="51"/>
  <c r="I72427" i="51"/>
  <c r="I72423" i="51"/>
  <c r="I72419" i="51"/>
  <c r="I72415" i="51"/>
  <c r="I72411" i="51"/>
  <c r="I72407" i="51"/>
  <c r="I72403" i="51"/>
  <c r="I72399" i="51"/>
  <c r="I72395" i="51"/>
  <c r="I72391" i="51"/>
  <c r="I72387" i="51"/>
  <c r="I72383" i="51"/>
  <c r="I72379" i="51"/>
  <c r="I72375" i="51"/>
  <c r="I72371" i="51"/>
  <c r="I72367" i="51"/>
  <c r="I72363" i="51"/>
  <c r="I72359" i="51"/>
  <c r="I72355" i="51"/>
  <c r="I72351" i="51"/>
  <c r="I72347" i="51"/>
  <c r="I72343" i="51"/>
  <c r="I72339" i="51"/>
  <c r="I72335" i="51"/>
  <c r="I72331" i="51"/>
  <c r="I72327" i="51"/>
  <c r="I72323" i="51"/>
  <c r="I72319" i="51"/>
  <c r="I72315" i="51"/>
  <c r="I72311" i="51"/>
  <c r="I72307" i="51"/>
  <c r="I72303" i="51"/>
  <c r="I72299" i="51"/>
  <c r="I72295" i="51"/>
  <c r="I72291" i="51"/>
  <c r="I72287" i="51"/>
  <c r="I72283" i="51"/>
  <c r="I72279" i="51"/>
  <c r="I72275" i="51"/>
  <c r="I72271" i="51"/>
  <c r="I72267" i="51"/>
  <c r="I72263" i="51"/>
  <c r="I72259" i="51"/>
  <c r="I72255" i="51"/>
  <c r="I72251" i="51"/>
  <c r="I72247" i="51"/>
  <c r="I72243" i="51"/>
  <c r="I72239" i="51"/>
  <c r="I72235" i="51"/>
  <c r="I72231" i="51"/>
  <c r="I72227" i="51"/>
  <c r="I72223" i="51"/>
  <c r="I72219" i="51"/>
  <c r="I72215" i="51"/>
  <c r="I72211" i="51"/>
  <c r="I72207" i="51"/>
  <c r="I72203" i="51"/>
  <c r="I72199" i="51"/>
  <c r="I72195" i="51"/>
  <c r="I72191" i="51"/>
  <c r="I72187" i="51"/>
  <c r="I72183" i="51"/>
  <c r="I72179" i="51"/>
  <c r="I72175" i="51"/>
  <c r="I72171" i="51"/>
  <c r="I72167" i="51"/>
  <c r="I72163" i="51"/>
  <c r="I72159" i="51"/>
  <c r="I72155" i="51"/>
  <c r="I72151" i="51"/>
  <c r="I72147" i="51"/>
  <c r="I72143" i="51"/>
  <c r="I72139" i="51"/>
  <c r="I72135" i="51"/>
  <c r="I72131" i="51"/>
  <c r="I72127" i="51"/>
  <c r="I72123" i="51"/>
  <c r="I72119" i="51"/>
  <c r="I72115" i="51"/>
  <c r="I72111" i="51"/>
  <c r="I72107" i="51"/>
  <c r="I72103" i="51"/>
  <c r="I72099" i="51"/>
  <c r="I72095" i="51"/>
  <c r="I72091" i="51"/>
  <c r="I72087" i="51"/>
  <c r="I72083" i="51"/>
  <c r="I72079" i="51"/>
  <c r="I72075" i="51"/>
  <c r="I72071" i="51"/>
  <c r="I72067" i="51"/>
  <c r="I72063" i="51"/>
  <c r="I72059" i="51"/>
  <c r="I72055" i="51"/>
  <c r="I72051" i="51"/>
  <c r="I72047" i="51"/>
  <c r="I72043" i="51"/>
  <c r="I72039" i="51"/>
  <c r="I72035" i="51"/>
  <c r="I72031" i="51"/>
  <c r="I72027" i="51"/>
  <c r="I72023" i="51"/>
  <c r="I72019" i="51"/>
  <c r="I72015" i="51"/>
  <c r="I72011" i="51"/>
  <c r="I72007" i="51"/>
  <c r="I72003" i="51"/>
  <c r="I71999" i="51"/>
  <c r="I71995" i="51"/>
  <c r="I71991" i="51"/>
  <c r="I71987" i="51"/>
  <c r="I71983" i="51"/>
  <c r="I71979" i="51"/>
  <c r="I71975" i="51"/>
  <c r="I71971" i="51"/>
  <c r="I71967" i="51"/>
  <c r="I71963" i="51"/>
  <c r="I71959" i="51"/>
  <c r="I71955" i="51"/>
  <c r="I71951" i="51"/>
  <c r="I71947" i="51"/>
  <c r="I71943" i="51"/>
  <c r="I71939" i="51"/>
  <c r="I71935" i="51"/>
  <c r="I71931" i="51"/>
  <c r="I71927" i="51"/>
  <c r="I71923" i="51"/>
  <c r="I71919" i="51"/>
  <c r="I71915" i="51"/>
  <c r="I71911" i="51"/>
  <c r="I71907" i="51"/>
  <c r="I71903" i="51"/>
  <c r="I71899" i="51"/>
  <c r="I71895" i="51"/>
  <c r="I71891" i="51"/>
  <c r="I71887" i="51"/>
  <c r="I71883" i="51"/>
  <c r="I71879" i="51"/>
  <c r="I71875" i="51"/>
  <c r="I71871" i="51"/>
  <c r="I71867" i="51"/>
  <c r="I71863" i="51"/>
  <c r="I71859" i="51"/>
  <c r="I71855" i="51"/>
  <c r="I71851" i="51"/>
  <c r="I71847" i="51"/>
  <c r="I71843" i="51"/>
  <c r="I71839" i="51"/>
  <c r="I71835" i="51"/>
  <c r="I71831" i="51"/>
  <c r="I71827" i="51"/>
  <c r="I71823" i="51"/>
  <c r="I71819" i="51"/>
  <c r="I71815" i="51"/>
  <c r="I71811" i="51"/>
  <c r="I71807" i="51"/>
  <c r="I71803" i="51"/>
  <c r="I71799" i="51"/>
  <c r="I71795" i="51"/>
  <c r="I71791" i="51"/>
  <c r="I71787" i="51"/>
  <c r="I71783" i="51"/>
  <c r="I71779" i="51"/>
  <c r="I71775" i="51"/>
  <c r="I71771" i="51"/>
  <c r="I71767" i="51"/>
  <c r="I71763" i="51"/>
  <c r="I71759" i="51"/>
  <c r="I71755" i="51"/>
  <c r="I71751" i="51"/>
  <c r="I71747" i="51"/>
  <c r="I71743" i="51"/>
  <c r="I71739" i="51"/>
  <c r="I71735" i="51"/>
  <c r="I71731" i="51"/>
  <c r="I71727" i="51"/>
  <c r="I71723" i="51"/>
  <c r="I71719" i="51"/>
  <c r="I71715" i="51"/>
  <c r="I71711" i="51"/>
  <c r="I71707" i="51"/>
  <c r="I71703" i="51"/>
  <c r="I71699" i="51"/>
  <c r="I71695" i="51"/>
  <c r="I71691" i="51"/>
  <c r="I71687" i="51"/>
  <c r="I71683" i="51"/>
  <c r="I71679" i="51"/>
  <c r="I71675" i="51"/>
  <c r="I71671" i="51"/>
  <c r="I71667" i="51"/>
  <c r="I71663" i="51"/>
  <c r="I71659" i="51"/>
  <c r="I71655" i="51"/>
  <c r="I71651" i="51"/>
  <c r="I71647" i="51"/>
  <c r="I71643" i="51"/>
  <c r="I71639" i="51"/>
  <c r="I71635" i="51"/>
  <c r="I71631" i="51"/>
  <c r="I71627" i="51"/>
  <c r="I71623" i="51"/>
  <c r="I71619" i="51"/>
  <c r="I71615" i="51"/>
  <c r="I71611" i="51"/>
  <c r="I71607" i="51"/>
  <c r="I71603" i="51"/>
  <c r="I71599" i="51"/>
  <c r="I71595" i="51"/>
  <c r="I71591" i="51"/>
  <c r="I71587" i="51"/>
  <c r="I71583" i="51"/>
  <c r="I71579" i="51"/>
  <c r="I71575" i="51"/>
  <c r="I71571" i="51"/>
  <c r="I71567" i="51"/>
  <c r="I71563" i="51"/>
  <c r="I71559" i="51"/>
  <c r="I71555" i="51"/>
  <c r="I71551" i="51"/>
  <c r="I71547" i="51"/>
  <c r="I71543" i="51"/>
  <c r="I71539" i="51"/>
  <c r="I71535" i="51"/>
  <c r="I71531" i="51"/>
  <c r="I71527" i="51"/>
  <c r="I71523" i="51"/>
  <c r="I71519" i="51"/>
  <c r="I71515" i="51"/>
  <c r="I71511" i="51"/>
  <c r="I71507" i="51"/>
  <c r="I71503" i="51"/>
  <c r="I71499" i="51"/>
  <c r="I71495" i="51"/>
  <c r="I71491" i="51"/>
  <c r="I71487" i="51"/>
  <c r="I71483" i="51"/>
  <c r="I71479" i="51"/>
  <c r="I71475" i="51"/>
  <c r="I71471" i="51"/>
  <c r="I71467" i="51"/>
  <c r="I71463" i="51"/>
  <c r="I71459" i="51"/>
  <c r="I71455" i="51"/>
  <c r="I71451" i="51"/>
  <c r="I71447" i="51"/>
  <c r="I71443" i="51"/>
  <c r="I71439" i="51"/>
  <c r="I71435" i="51"/>
  <c r="I71431" i="51"/>
  <c r="I71427" i="51"/>
  <c r="I71423" i="51"/>
  <c r="I71419" i="51"/>
  <c r="I71415" i="51"/>
  <c r="I71411" i="51"/>
  <c r="I71407" i="51"/>
  <c r="I71403" i="51"/>
  <c r="I71399" i="51"/>
  <c r="I71395" i="51"/>
  <c r="I71391" i="51"/>
  <c r="I71387" i="51"/>
  <c r="I71383" i="51"/>
  <c r="I71379" i="51"/>
  <c r="I71375" i="51"/>
  <c r="I71371" i="51"/>
  <c r="I71367" i="51"/>
  <c r="I71363" i="51"/>
  <c r="I71359" i="51"/>
  <c r="I71355" i="51"/>
  <c r="I71351" i="51"/>
  <c r="I71347" i="51"/>
  <c r="I71343" i="51"/>
  <c r="I71339" i="51"/>
  <c r="I71335" i="51"/>
  <c r="I71331" i="51"/>
  <c r="I71327" i="51"/>
  <c r="I71323" i="51"/>
  <c r="I71319" i="51"/>
  <c r="I71315" i="51"/>
  <c r="I71311" i="51"/>
  <c r="I71307" i="51"/>
  <c r="I71303" i="51"/>
  <c r="I71299" i="51"/>
  <c r="I71295" i="51"/>
  <c r="I71291" i="51"/>
  <c r="I71287" i="51"/>
  <c r="I71283" i="51"/>
  <c r="I71279" i="51"/>
  <c r="I71275" i="51"/>
  <c r="I71271" i="51"/>
  <c r="I71267" i="51"/>
  <c r="I71263" i="51"/>
  <c r="I71259" i="51"/>
  <c r="I71255" i="51"/>
  <c r="I71251" i="51"/>
  <c r="I71247" i="51"/>
  <c r="I71243" i="51"/>
  <c r="I71239" i="51"/>
  <c r="I71235" i="51"/>
  <c r="I71231" i="51"/>
  <c r="I71227" i="51"/>
  <c r="I71223" i="51"/>
  <c r="I71219" i="51"/>
  <c r="I71215" i="51"/>
  <c r="I71211" i="51"/>
  <c r="I71207" i="51"/>
  <c r="I71203" i="51"/>
  <c r="I71199" i="51"/>
  <c r="I71195" i="51"/>
  <c r="I71191" i="51"/>
  <c r="I71187" i="51"/>
  <c r="I71183" i="51"/>
  <c r="I71179" i="51"/>
  <c r="I71175" i="51"/>
  <c r="I71171" i="51"/>
  <c r="I71167" i="51"/>
  <c r="I71163" i="51"/>
  <c r="I71159" i="51"/>
  <c r="I71155" i="51"/>
  <c r="I71151" i="51"/>
  <c r="I71147" i="51"/>
  <c r="I71143" i="51"/>
  <c r="I71139" i="51"/>
  <c r="I71135" i="51"/>
  <c r="I71131" i="51"/>
  <c r="I71127" i="51"/>
  <c r="I71123" i="51"/>
  <c r="I71119" i="51"/>
  <c r="I71115" i="51"/>
  <c r="I71111" i="51"/>
  <c r="I71107" i="51"/>
  <c r="I71103" i="51"/>
  <c r="I71099" i="51"/>
  <c r="I71095" i="51"/>
  <c r="I71091" i="51"/>
  <c r="I71087" i="51"/>
  <c r="I71083" i="51"/>
  <c r="I71079" i="51"/>
  <c r="I71075" i="51"/>
  <c r="I71071" i="51"/>
  <c r="I71067" i="51"/>
  <c r="I71063" i="51"/>
  <c r="I71059" i="51"/>
  <c r="I71055" i="51"/>
  <c r="I71051" i="51"/>
  <c r="I71047" i="51"/>
  <c r="I71043" i="51"/>
  <c r="I71039" i="51"/>
  <c r="I71035" i="51"/>
  <c r="I71031" i="51"/>
  <c r="I71027" i="51"/>
  <c r="I71023" i="51"/>
  <c r="I71019" i="51"/>
  <c r="I71015" i="51"/>
  <c r="I71011" i="51"/>
  <c r="I71007" i="51"/>
  <c r="I71003" i="51"/>
  <c r="I70999" i="51"/>
  <c r="I70995" i="51"/>
  <c r="I70991" i="51"/>
  <c r="I70987" i="51"/>
  <c r="I70983" i="51"/>
  <c r="I70979" i="51"/>
  <c r="I70975" i="51"/>
  <c r="I70971" i="51"/>
  <c r="I70967" i="51"/>
  <c r="I70963" i="51"/>
  <c r="I70959" i="51"/>
  <c r="I70955" i="51"/>
  <c r="I70951" i="51"/>
  <c r="I70947" i="51"/>
  <c r="I70943" i="51"/>
  <c r="I70939" i="51"/>
  <c r="I70935" i="51"/>
  <c r="I70931" i="51"/>
  <c r="I70927" i="51"/>
  <c r="I70923" i="51"/>
  <c r="I70919" i="51"/>
  <c r="I70915" i="51"/>
  <c r="I70911" i="51"/>
  <c r="I70907" i="51"/>
  <c r="I70903" i="51"/>
  <c r="I70899" i="51"/>
  <c r="I70895" i="51"/>
  <c r="I70891" i="51"/>
  <c r="I70887" i="51"/>
  <c r="I70883" i="51"/>
  <c r="I70879" i="51"/>
  <c r="I70875" i="51"/>
  <c r="I70871" i="51"/>
  <c r="I70867" i="51"/>
  <c r="I70863" i="51"/>
  <c r="I70859" i="51"/>
  <c r="I70855" i="51"/>
  <c r="I70851" i="51"/>
  <c r="I70847" i="51"/>
  <c r="I70843" i="51"/>
  <c r="I70839" i="51"/>
  <c r="I70835" i="51"/>
  <c r="I70831" i="51"/>
  <c r="I70827" i="51"/>
  <c r="I70823" i="51"/>
  <c r="I70819" i="51"/>
  <c r="I70815" i="51"/>
  <c r="I70811" i="51"/>
  <c r="I70807" i="51"/>
  <c r="I70803" i="51"/>
  <c r="I70799" i="51"/>
  <c r="I70795" i="51"/>
  <c r="I70791" i="51"/>
  <c r="I70787" i="51"/>
  <c r="I70783" i="51"/>
  <c r="I70779" i="51"/>
  <c r="I70775" i="51"/>
  <c r="I70771" i="51"/>
  <c r="I70767" i="51"/>
  <c r="I70763" i="51"/>
  <c r="I70759" i="51"/>
  <c r="I70755" i="51"/>
  <c r="I70751" i="51"/>
  <c r="I70747" i="51"/>
  <c r="I70743" i="51"/>
  <c r="I70739" i="51"/>
  <c r="I70735" i="51"/>
  <c r="I70731" i="51"/>
  <c r="I70727" i="51"/>
  <c r="I70723" i="51"/>
  <c r="I70719" i="51"/>
  <c r="I70715" i="51"/>
  <c r="I70711" i="51"/>
  <c r="I70707" i="51"/>
  <c r="I70703" i="51"/>
  <c r="I70699" i="51"/>
  <c r="I70695" i="51"/>
  <c r="I70691" i="51"/>
  <c r="I70687" i="51"/>
  <c r="I70683" i="51"/>
  <c r="I70679" i="51"/>
  <c r="I70675" i="51"/>
  <c r="I70671" i="51"/>
  <c r="I70667" i="51"/>
  <c r="I70663" i="51"/>
  <c r="I70659" i="51"/>
  <c r="I70655" i="51"/>
  <c r="I70651" i="51"/>
  <c r="I70647" i="51"/>
  <c r="I70643" i="51"/>
  <c r="I70639" i="51"/>
  <c r="I70635" i="51"/>
  <c r="I70631" i="51"/>
  <c r="I70627" i="51"/>
  <c r="I70623" i="51"/>
  <c r="I70619" i="51"/>
  <c r="I70615" i="51"/>
  <c r="I70611" i="51"/>
  <c r="I70607" i="51"/>
  <c r="I70603" i="51"/>
  <c r="I70599" i="51"/>
  <c r="I70595" i="51"/>
  <c r="I70591" i="51"/>
  <c r="I70587" i="51"/>
  <c r="I70583" i="51"/>
  <c r="I70579" i="51"/>
  <c r="I70575" i="51"/>
  <c r="I70571" i="51"/>
  <c r="I70567" i="51"/>
  <c r="I70563" i="51"/>
  <c r="I70559" i="51"/>
  <c r="I70555" i="51"/>
  <c r="I70551" i="51"/>
  <c r="I70547" i="51"/>
  <c r="I70543" i="51"/>
  <c r="I70539" i="51"/>
  <c r="I70535" i="51"/>
  <c r="I70531" i="51"/>
  <c r="I70527" i="51"/>
  <c r="I70523" i="51"/>
  <c r="I70519" i="51"/>
  <c r="I70515" i="51"/>
  <c r="I70511" i="51"/>
  <c r="I70507" i="51"/>
  <c r="I70503" i="51"/>
  <c r="I70499" i="51"/>
  <c r="I70495" i="51"/>
  <c r="I70491" i="51"/>
  <c r="I70487" i="51"/>
  <c r="I70483" i="51"/>
  <c r="I70479" i="51"/>
  <c r="I70475" i="51"/>
  <c r="I70471" i="51"/>
  <c r="I70467" i="51"/>
  <c r="I70463" i="51"/>
  <c r="I70459" i="51"/>
  <c r="I70455" i="51"/>
  <c r="I70451" i="51"/>
  <c r="I70447" i="51"/>
  <c r="I70443" i="51"/>
  <c r="I70439" i="51"/>
  <c r="I70435" i="51"/>
  <c r="I70431" i="51"/>
  <c r="I70427" i="51"/>
  <c r="I70423" i="51"/>
  <c r="I70419" i="51"/>
  <c r="I70415" i="51"/>
  <c r="I70411" i="51"/>
  <c r="I70407" i="51"/>
  <c r="I70403" i="51"/>
  <c r="I70399" i="51"/>
  <c r="I70395" i="51"/>
  <c r="I70391" i="51"/>
  <c r="I70387" i="51"/>
  <c r="I70383" i="51"/>
  <c r="I70379" i="51"/>
  <c r="I70375" i="51"/>
  <c r="I70371" i="51"/>
  <c r="I70367" i="51"/>
  <c r="I70363" i="51"/>
  <c r="I70359" i="51"/>
  <c r="I70355" i="51"/>
  <c r="I70351" i="51"/>
  <c r="I70347" i="51"/>
  <c r="I70343" i="51"/>
  <c r="I70339" i="51"/>
  <c r="I70335" i="51"/>
  <c r="I70331" i="51"/>
  <c r="I70327" i="51"/>
  <c r="I70323" i="51"/>
  <c r="I70319" i="51"/>
  <c r="I70315" i="51"/>
  <c r="I70311" i="51"/>
  <c r="I70307" i="51"/>
  <c r="I70303" i="51"/>
  <c r="I70299" i="51"/>
  <c r="I70295" i="51"/>
  <c r="I70291" i="51"/>
  <c r="I70287" i="51"/>
  <c r="I70283" i="51"/>
  <c r="I70279" i="51"/>
  <c r="I70275" i="51"/>
  <c r="I70271" i="51"/>
  <c r="I70267" i="51"/>
  <c r="I70263" i="51"/>
  <c r="I70259" i="51"/>
  <c r="I70255" i="51"/>
  <c r="I70251" i="51"/>
  <c r="I70247" i="51"/>
  <c r="I70243" i="51"/>
  <c r="I70239" i="51"/>
  <c r="I70235" i="51"/>
  <c r="I70231" i="51"/>
  <c r="I70227" i="51"/>
  <c r="I70223" i="51"/>
  <c r="I70219" i="51"/>
  <c r="I70215" i="51"/>
  <c r="I70211" i="51"/>
  <c r="I70207" i="51"/>
  <c r="I70203" i="51"/>
  <c r="I70199" i="51"/>
  <c r="I70195" i="51"/>
  <c r="I70191" i="51"/>
  <c r="I70187" i="51"/>
  <c r="I70183" i="51"/>
  <c r="I70179" i="51"/>
  <c r="I70175" i="51"/>
  <c r="I70171" i="51"/>
  <c r="I70167" i="51"/>
  <c r="I70163" i="51"/>
  <c r="I70159" i="51"/>
  <c r="I70155" i="51"/>
  <c r="I70151" i="51"/>
  <c r="I70147" i="51"/>
  <c r="I70143" i="51"/>
  <c r="I70139" i="51"/>
  <c r="I70135" i="51"/>
  <c r="I70131" i="51"/>
  <c r="I70127" i="51"/>
  <c r="I70123" i="51"/>
  <c r="I70119" i="51"/>
  <c r="I70115" i="51"/>
  <c r="I70111" i="51"/>
  <c r="I70107" i="51"/>
  <c r="I70103" i="51"/>
  <c r="I70099" i="51"/>
  <c r="I70095" i="51"/>
  <c r="I70091" i="51"/>
  <c r="I70087" i="51"/>
  <c r="I70083" i="51"/>
  <c r="I70079" i="51"/>
  <c r="I70075" i="51"/>
  <c r="I70071" i="51"/>
  <c r="I70067" i="51"/>
  <c r="I70063" i="51"/>
  <c r="I70059" i="51"/>
  <c r="I70055" i="51"/>
  <c r="I70051" i="51"/>
  <c r="I70047" i="51"/>
  <c r="I70043" i="51"/>
  <c r="I70039" i="51"/>
  <c r="I70035" i="51"/>
  <c r="I70031" i="51"/>
  <c r="I70027" i="51"/>
  <c r="I70023" i="51"/>
  <c r="I70019" i="51"/>
  <c r="I70015" i="51"/>
  <c r="I70011" i="51"/>
  <c r="I70007" i="51"/>
  <c r="I70003" i="51"/>
  <c r="I69999" i="51"/>
  <c r="I69995" i="51"/>
  <c r="I69991" i="51"/>
  <c r="I69987" i="51"/>
  <c r="I69983" i="51"/>
  <c r="I69979" i="51"/>
  <c r="I69975" i="51"/>
  <c r="I69971" i="51"/>
  <c r="I69967" i="51"/>
  <c r="I69963" i="51"/>
  <c r="I69959" i="51"/>
  <c r="I69955" i="51"/>
  <c r="I69951" i="51"/>
  <c r="I69947" i="51"/>
  <c r="I69943" i="51"/>
  <c r="I69939" i="51"/>
  <c r="I69935" i="51"/>
  <c r="I69931" i="51"/>
  <c r="I69927" i="51"/>
  <c r="I69923" i="51"/>
  <c r="I69919" i="51"/>
  <c r="I69915" i="51"/>
  <c r="I69911" i="51"/>
  <c r="I69907" i="51"/>
  <c r="I69903" i="51"/>
  <c r="I69899" i="51"/>
  <c r="I69895" i="51"/>
  <c r="I69891" i="51"/>
  <c r="I69887" i="51"/>
  <c r="I69883" i="51"/>
  <c r="I69879" i="51"/>
  <c r="I69875" i="51"/>
  <c r="I69871" i="51"/>
  <c r="I69867" i="51"/>
  <c r="I69863" i="51"/>
  <c r="I69859" i="51"/>
  <c r="I69855" i="51"/>
  <c r="I69851" i="51"/>
  <c r="I69847" i="51"/>
  <c r="I69843" i="51"/>
  <c r="I69839" i="51"/>
  <c r="I69835" i="51"/>
  <c r="I69831" i="51"/>
  <c r="I69827" i="51"/>
  <c r="I69823" i="51"/>
  <c r="I69819" i="51"/>
  <c r="I69815" i="51"/>
  <c r="I69811" i="51"/>
  <c r="I69807" i="51"/>
  <c r="I69803" i="51"/>
  <c r="I69799" i="51"/>
  <c r="I69795" i="51"/>
  <c r="I69791" i="51"/>
  <c r="I69787" i="51"/>
  <c r="I69783" i="51"/>
  <c r="I69779" i="51"/>
  <c r="I69775" i="51"/>
  <c r="I69771" i="51"/>
  <c r="I69767" i="51"/>
  <c r="I69763" i="51"/>
  <c r="I69759" i="51"/>
  <c r="I69755" i="51"/>
  <c r="I69751" i="51"/>
  <c r="I69747" i="51"/>
  <c r="I69743" i="51"/>
  <c r="I69739" i="51"/>
  <c r="I69735" i="51"/>
  <c r="I69731" i="51"/>
  <c r="I69727" i="51"/>
  <c r="I69723" i="51"/>
  <c r="I69719" i="51"/>
  <c r="I69715" i="51"/>
  <c r="I69711" i="51"/>
  <c r="I69707" i="51"/>
  <c r="I69703" i="51"/>
  <c r="I69699" i="51"/>
  <c r="I69695" i="51"/>
  <c r="I69691" i="51"/>
  <c r="I69687" i="51"/>
  <c r="I69683" i="51"/>
  <c r="I69679" i="51"/>
  <c r="I69675" i="51"/>
  <c r="I69671" i="51"/>
  <c r="I69667" i="51"/>
  <c r="I69663" i="51"/>
  <c r="I69659" i="51"/>
  <c r="I69655" i="51"/>
  <c r="I69651" i="51"/>
  <c r="I69647" i="51"/>
  <c r="I69643" i="51"/>
  <c r="I69639" i="51"/>
  <c r="I69635" i="51"/>
  <c r="I69631" i="51"/>
  <c r="I69627" i="51"/>
  <c r="I69623" i="51"/>
  <c r="I69619" i="51"/>
  <c r="I69615" i="51"/>
  <c r="I69611" i="51"/>
  <c r="I69607" i="51"/>
  <c r="I69603" i="51"/>
  <c r="I69599" i="51"/>
  <c r="I69595" i="51"/>
  <c r="I69591" i="51"/>
  <c r="I69587" i="51"/>
  <c r="I69583" i="51"/>
  <c r="I69579" i="51"/>
  <c r="I69575" i="51"/>
  <c r="I69571" i="51"/>
  <c r="I69567" i="51"/>
  <c r="I69563" i="51"/>
  <c r="I69559" i="51"/>
  <c r="I69555" i="51"/>
  <c r="I69551" i="51"/>
  <c r="I69547" i="51"/>
  <c r="I69543" i="51"/>
  <c r="I69539" i="51"/>
  <c r="I69535" i="51"/>
  <c r="I69531" i="51"/>
  <c r="I69527" i="51"/>
  <c r="I69523" i="51"/>
  <c r="I69519" i="51"/>
  <c r="I69515" i="51"/>
  <c r="I69511" i="51"/>
  <c r="I69507" i="51"/>
  <c r="I69503" i="51"/>
  <c r="I69499" i="51"/>
  <c r="I69495" i="51"/>
  <c r="I69491" i="51"/>
  <c r="I69487" i="51"/>
  <c r="I69483" i="51"/>
  <c r="I69479" i="51"/>
  <c r="I69475" i="51"/>
  <c r="I69471" i="51"/>
  <c r="I69467" i="51"/>
  <c r="I69463" i="51"/>
  <c r="I69459" i="51"/>
  <c r="I69455" i="51"/>
  <c r="I69451" i="51"/>
  <c r="I69447" i="51"/>
  <c r="I69443" i="51"/>
  <c r="I69439" i="51"/>
  <c r="I69435" i="51"/>
  <c r="I69431" i="51"/>
  <c r="I69427" i="51"/>
  <c r="I69423" i="51"/>
  <c r="I69419" i="51"/>
  <c r="I69415" i="51"/>
  <c r="I69411" i="51"/>
  <c r="I69407" i="51"/>
  <c r="I69403" i="51"/>
  <c r="I69399" i="51"/>
  <c r="I69395" i="51"/>
  <c r="I69391" i="51"/>
  <c r="I69387" i="51"/>
  <c r="I69383" i="51"/>
  <c r="I69379" i="51"/>
  <c r="I69375" i="51"/>
  <c r="I69371" i="51"/>
  <c r="I69367" i="51"/>
  <c r="I69363" i="51"/>
  <c r="I69359" i="51"/>
  <c r="I69355" i="51"/>
  <c r="I69351" i="51"/>
  <c r="I69347" i="51"/>
  <c r="I69343" i="51"/>
  <c r="I69339" i="51"/>
  <c r="I69335" i="51"/>
  <c r="I69331" i="51"/>
  <c r="I69327" i="51"/>
  <c r="I69323" i="51"/>
  <c r="I69319" i="51"/>
  <c r="I69315" i="51"/>
  <c r="I69311" i="51"/>
  <c r="I69307" i="51"/>
  <c r="I69303" i="51"/>
  <c r="I69299" i="51"/>
  <c r="I69295" i="51"/>
  <c r="I69291" i="51"/>
  <c r="I69287" i="51"/>
  <c r="I69283" i="51"/>
  <c r="I69279" i="51"/>
  <c r="I69275" i="51"/>
  <c r="I69271" i="51"/>
  <c r="I69267" i="51"/>
  <c r="I69263" i="51"/>
  <c r="I69259" i="51"/>
  <c r="I69255" i="51"/>
  <c r="I69251" i="51"/>
  <c r="I69247" i="51"/>
  <c r="I69243" i="51"/>
  <c r="I69239" i="51"/>
  <c r="I69235" i="51"/>
  <c r="I69231" i="51"/>
  <c r="I69227" i="51"/>
  <c r="I69223" i="51"/>
  <c r="I69219" i="51"/>
  <c r="I69215" i="51"/>
  <c r="I69211" i="51"/>
  <c r="I69207" i="51"/>
  <c r="I69203" i="51"/>
  <c r="I69199" i="51"/>
  <c r="I69195" i="51"/>
  <c r="I69191" i="51"/>
  <c r="I69187" i="51"/>
  <c r="I69183" i="51"/>
  <c r="I69179" i="51"/>
  <c r="I69175" i="51"/>
  <c r="I69171" i="51"/>
  <c r="I69167" i="51"/>
  <c r="I69163" i="51"/>
  <c r="I69159" i="51"/>
  <c r="I69155" i="51"/>
  <c r="I69151" i="51"/>
  <c r="I69147" i="51"/>
  <c r="I69143" i="51"/>
  <c r="I69139" i="51"/>
  <c r="I69135" i="51"/>
  <c r="I69131" i="51"/>
  <c r="I69127" i="51"/>
  <c r="I69123" i="51"/>
  <c r="I69119" i="51"/>
  <c r="I69115" i="51"/>
  <c r="I69111" i="51"/>
  <c r="I69107" i="51"/>
  <c r="I69103" i="51"/>
  <c r="I69099" i="51"/>
  <c r="I69095" i="51"/>
  <c r="I69091" i="51"/>
  <c r="I69087" i="51"/>
  <c r="I69083" i="51"/>
  <c r="I69079" i="51"/>
  <c r="I69075" i="51"/>
  <c r="I69071" i="51"/>
  <c r="I69067" i="51"/>
  <c r="I69063" i="51"/>
  <c r="I69059" i="51"/>
  <c r="I69055" i="51"/>
  <c r="I69051" i="51"/>
  <c r="I69047" i="51"/>
  <c r="I69043" i="51"/>
  <c r="I69039" i="51"/>
  <c r="I69035" i="51"/>
  <c r="I69031" i="51"/>
  <c r="I69027" i="51"/>
  <c r="I69023" i="51"/>
  <c r="I69019" i="51"/>
  <c r="I69015" i="51"/>
  <c r="I69011" i="51"/>
  <c r="I69007" i="51"/>
  <c r="I69003" i="51"/>
  <c r="I68999" i="51"/>
  <c r="I68995" i="51"/>
  <c r="I68991" i="51"/>
  <c r="I68987" i="51"/>
  <c r="I68983" i="51"/>
  <c r="I68979" i="51"/>
  <c r="I68975" i="51"/>
  <c r="I68971" i="51"/>
  <c r="I68967" i="51"/>
  <c r="I68963" i="51"/>
  <c r="I68959" i="51"/>
  <c r="I68955" i="51"/>
  <c r="I68951" i="51"/>
  <c r="I68947" i="51"/>
  <c r="I68943" i="51"/>
  <c r="I68939" i="51"/>
  <c r="I68935" i="51"/>
  <c r="I68931" i="51"/>
  <c r="I68927" i="51"/>
  <c r="I68923" i="51"/>
  <c r="I68919" i="51"/>
  <c r="I68915" i="51"/>
  <c r="I68911" i="51"/>
  <c r="I68907" i="51"/>
  <c r="I68903" i="51"/>
  <c r="I68899" i="51"/>
  <c r="I68895" i="51"/>
  <c r="I68891" i="51"/>
  <c r="I68887" i="51"/>
  <c r="I68883" i="51"/>
  <c r="I68879" i="51"/>
  <c r="I68875" i="51"/>
  <c r="I68871" i="51"/>
  <c r="I68867" i="51"/>
  <c r="I68863" i="51"/>
  <c r="I68859" i="51"/>
  <c r="I68855" i="51"/>
  <c r="I68851" i="51"/>
  <c r="I68847" i="51"/>
  <c r="I68843" i="51"/>
  <c r="I68839" i="51"/>
  <c r="I68835" i="51"/>
  <c r="I68831" i="51"/>
  <c r="I68827" i="51"/>
  <c r="I68823" i="51"/>
  <c r="I68819" i="51"/>
  <c r="I68815" i="51"/>
  <c r="I68811" i="51"/>
  <c r="I68807" i="51"/>
  <c r="I68803" i="51"/>
  <c r="I68799" i="51"/>
  <c r="I68795" i="51"/>
  <c r="I68791" i="51"/>
  <c r="I68787" i="51"/>
  <c r="I68783" i="51"/>
  <c r="I68779" i="51"/>
  <c r="I68775" i="51"/>
  <c r="I68771" i="51"/>
  <c r="I68767" i="51"/>
  <c r="I68763" i="51"/>
  <c r="I68759" i="51"/>
  <c r="I68755" i="51"/>
  <c r="I68751" i="51"/>
  <c r="I68747" i="51"/>
  <c r="I68743" i="51"/>
  <c r="I68739" i="51"/>
  <c r="I68735" i="51"/>
  <c r="I68731" i="51"/>
  <c r="I68727" i="51"/>
  <c r="I68723" i="51"/>
  <c r="I68719" i="51"/>
  <c r="I68715" i="51"/>
  <c r="I68711" i="51"/>
  <c r="I68707" i="51"/>
  <c r="I68703" i="51"/>
  <c r="I68699" i="51"/>
  <c r="I68695" i="51"/>
  <c r="I68691" i="51"/>
  <c r="I68687" i="51"/>
  <c r="I68683" i="51"/>
  <c r="I68679" i="51"/>
  <c r="I68675" i="51"/>
  <c r="I68671" i="51"/>
  <c r="I68667" i="51"/>
  <c r="I68663" i="51"/>
  <c r="I68659" i="51"/>
  <c r="I68655" i="51"/>
  <c r="I68651" i="51"/>
  <c r="I68647" i="51"/>
  <c r="I68643" i="51"/>
  <c r="I68639" i="51"/>
  <c r="I68635" i="51"/>
  <c r="I68631" i="51"/>
  <c r="I68627" i="51"/>
  <c r="I68623" i="51"/>
  <c r="I68619" i="51"/>
  <c r="I68615" i="51"/>
  <c r="I68611" i="51"/>
  <c r="I68607" i="51"/>
  <c r="I68603" i="51"/>
  <c r="I68599" i="51"/>
  <c r="I68595" i="51"/>
  <c r="I68591" i="51"/>
  <c r="I68587" i="51"/>
  <c r="I68583" i="51"/>
  <c r="I68579" i="51"/>
  <c r="I68575" i="51"/>
  <c r="I68571" i="51"/>
  <c r="I68567" i="51"/>
  <c r="I68563" i="51"/>
  <c r="I68559" i="51"/>
  <c r="I68555" i="51"/>
  <c r="I68551" i="51"/>
  <c r="I68547" i="51"/>
  <c r="I68543" i="51"/>
  <c r="I68539" i="51"/>
  <c r="I68535" i="51"/>
  <c r="I68531" i="51"/>
  <c r="I68527" i="51"/>
  <c r="I68523" i="51"/>
  <c r="I68519" i="51"/>
  <c r="I68515" i="51"/>
  <c r="I68511" i="51"/>
  <c r="I68507" i="51"/>
  <c r="I68503" i="51"/>
  <c r="I68499" i="51"/>
  <c r="I68495" i="51"/>
  <c r="I68491" i="51"/>
  <c r="I68487" i="51"/>
  <c r="I68483" i="51"/>
  <c r="I68479" i="51"/>
  <c r="I68475" i="51"/>
  <c r="I68471" i="51"/>
  <c r="I68467" i="51"/>
  <c r="I68463" i="51"/>
  <c r="I68459" i="51"/>
  <c r="I68455" i="51"/>
  <c r="I68451" i="51"/>
  <c r="I68447" i="51"/>
  <c r="I68443" i="51"/>
  <c r="I68439" i="51"/>
  <c r="I68435" i="51"/>
  <c r="I68431" i="51"/>
  <c r="I68427" i="51"/>
  <c r="I68423" i="51"/>
  <c r="I68419" i="51"/>
  <c r="I68415" i="51"/>
  <c r="I68411" i="51"/>
  <c r="I68407" i="51"/>
  <c r="I68403" i="51"/>
  <c r="I68399" i="51"/>
  <c r="I68395" i="51"/>
  <c r="I68391" i="51"/>
  <c r="I68387" i="51"/>
  <c r="I68383" i="51"/>
  <c r="I68379" i="51"/>
  <c r="I68375" i="51"/>
  <c r="I68371" i="51"/>
  <c r="I68367" i="51"/>
  <c r="I68363" i="51"/>
  <c r="I68359" i="51"/>
  <c r="I68355" i="51"/>
  <c r="I68351" i="51"/>
  <c r="I68347" i="51"/>
  <c r="I68343" i="51"/>
  <c r="I68339" i="51"/>
  <c r="I68335" i="51"/>
  <c r="I68331" i="51"/>
  <c r="I68327" i="51"/>
  <c r="I68323" i="51"/>
  <c r="I68319" i="51"/>
  <c r="I68315" i="51"/>
  <c r="I68311" i="51"/>
  <c r="I68307" i="51"/>
  <c r="I68303" i="51"/>
  <c r="I68299" i="51"/>
  <c r="I68295" i="51"/>
  <c r="I68291" i="51"/>
  <c r="I68287" i="51"/>
  <c r="I68283" i="51"/>
  <c r="I68279" i="51"/>
  <c r="I68275" i="51"/>
  <c r="I68271" i="51"/>
  <c r="I68267" i="51"/>
  <c r="I68263" i="51"/>
  <c r="I68259" i="51"/>
  <c r="I68255" i="51"/>
  <c r="I68251" i="51"/>
  <c r="I68247" i="51"/>
  <c r="I68243" i="51"/>
  <c r="I68239" i="51"/>
  <c r="I68235" i="51"/>
  <c r="I68231" i="51"/>
  <c r="I68227" i="51"/>
  <c r="I68223" i="51"/>
  <c r="I68219" i="51"/>
  <c r="I68215" i="51"/>
  <c r="I68211" i="51"/>
  <c r="I68207" i="51"/>
  <c r="I68203" i="51"/>
  <c r="I68199" i="51"/>
  <c r="I68195" i="51"/>
  <c r="I68191" i="51"/>
  <c r="I68187" i="51"/>
  <c r="I68183" i="51"/>
  <c r="I68179" i="51"/>
  <c r="I68175" i="51"/>
  <c r="I68171" i="51"/>
  <c r="I68167" i="51"/>
  <c r="I68163" i="51"/>
  <c r="I68159" i="51"/>
  <c r="I68155" i="51"/>
  <c r="I68151" i="51"/>
  <c r="I68147" i="51"/>
  <c r="I68143" i="51"/>
  <c r="I68139" i="51"/>
  <c r="I68135" i="51"/>
  <c r="I68131" i="51"/>
  <c r="I68127" i="51"/>
  <c r="I68123" i="51"/>
  <c r="I68119" i="51"/>
  <c r="I68115" i="51"/>
  <c r="I68111" i="51"/>
  <c r="I68107" i="51"/>
  <c r="I68103" i="51"/>
  <c r="I68099" i="51"/>
  <c r="I68095" i="51"/>
  <c r="I68091" i="51"/>
  <c r="I68087" i="51"/>
  <c r="I68083" i="51"/>
  <c r="I68079" i="51"/>
  <c r="I68075" i="51"/>
  <c r="I68071" i="51"/>
  <c r="I68067" i="51"/>
  <c r="I68063" i="51"/>
  <c r="I68059" i="51"/>
  <c r="I68055" i="51"/>
  <c r="I68051" i="51"/>
  <c r="I68047" i="51"/>
  <c r="I68043" i="51"/>
  <c r="I68039" i="51"/>
  <c r="I68035" i="51"/>
  <c r="I68031" i="51"/>
  <c r="I68027" i="51"/>
  <c r="I68023" i="51"/>
  <c r="I68019" i="51"/>
  <c r="I68015" i="51"/>
  <c r="I68011" i="51"/>
  <c r="I68007" i="51"/>
  <c r="I68003" i="51"/>
  <c r="I67999" i="51"/>
  <c r="I67995" i="51"/>
  <c r="I67991" i="51"/>
  <c r="I67987" i="51"/>
  <c r="I67983" i="51"/>
  <c r="I67979" i="51"/>
  <c r="I67975" i="51"/>
  <c r="I67971" i="51"/>
  <c r="I67967" i="51"/>
  <c r="I67963" i="51"/>
  <c r="I67959" i="51"/>
  <c r="I67955" i="51"/>
  <c r="I67951" i="51"/>
  <c r="I67947" i="51"/>
  <c r="I67943" i="51"/>
  <c r="I67939" i="51"/>
  <c r="I67935" i="51"/>
  <c r="I67931" i="51"/>
  <c r="I67927" i="51"/>
  <c r="I67923" i="51"/>
  <c r="I67919" i="51"/>
  <c r="I67915" i="51"/>
  <c r="I67911" i="51"/>
  <c r="I67907" i="51"/>
  <c r="I67903" i="51"/>
  <c r="I67899" i="51"/>
  <c r="I67895" i="51"/>
  <c r="I67891" i="51"/>
  <c r="I67887" i="51"/>
  <c r="I67883" i="51"/>
  <c r="I67879" i="51"/>
  <c r="I67875" i="51"/>
  <c r="I67871" i="51"/>
  <c r="I67867" i="51"/>
  <c r="I67863" i="51"/>
  <c r="I67859" i="51"/>
  <c r="I67855" i="51"/>
  <c r="I67851" i="51"/>
  <c r="I67847" i="51"/>
  <c r="I67843" i="51"/>
  <c r="I67839" i="51"/>
  <c r="I67835" i="51"/>
  <c r="I67831" i="51"/>
  <c r="I67827" i="51"/>
  <c r="I67823" i="51"/>
  <c r="I67819" i="51"/>
  <c r="I67815" i="51"/>
  <c r="I67811" i="51"/>
  <c r="I67807" i="51"/>
  <c r="I67803" i="51"/>
  <c r="I67799" i="51"/>
  <c r="I67795" i="51"/>
  <c r="I67791" i="51"/>
  <c r="I67787" i="51"/>
  <c r="I67783" i="51"/>
  <c r="I67779" i="51"/>
  <c r="I67775" i="51"/>
  <c r="I67771" i="51"/>
  <c r="I67767" i="51"/>
  <c r="I67763" i="51"/>
  <c r="I67759" i="51"/>
  <c r="I67755" i="51"/>
  <c r="I67751" i="51"/>
  <c r="I67747" i="51"/>
  <c r="I67743" i="51"/>
  <c r="I67739" i="51"/>
  <c r="I67735" i="51"/>
  <c r="I67731" i="51"/>
  <c r="I67727" i="51"/>
  <c r="I67723" i="51"/>
  <c r="I67719" i="51"/>
  <c r="I67715" i="51"/>
  <c r="I67711" i="51"/>
  <c r="I67707" i="51"/>
  <c r="I67703" i="51"/>
  <c r="I67699" i="51"/>
  <c r="I67695" i="51"/>
  <c r="I67691" i="51"/>
  <c r="I67687" i="51"/>
  <c r="I67683" i="51"/>
  <c r="I67679" i="51"/>
  <c r="I67675" i="51"/>
  <c r="I67671" i="51"/>
  <c r="I67667" i="51"/>
  <c r="I67663" i="51"/>
  <c r="I67659" i="51"/>
  <c r="I67655" i="51"/>
  <c r="I67651" i="51"/>
  <c r="I67647" i="51"/>
  <c r="I67643" i="51"/>
  <c r="I67639" i="51"/>
  <c r="I67635" i="51"/>
  <c r="I67631" i="51"/>
  <c r="I67627" i="51"/>
  <c r="I67623" i="51"/>
  <c r="I67619" i="51"/>
  <c r="I67615" i="51"/>
  <c r="I67611" i="51"/>
  <c r="I67607" i="51"/>
  <c r="I67603" i="51"/>
  <c r="I67599" i="51"/>
  <c r="I67595" i="51"/>
  <c r="I67591" i="51"/>
  <c r="I67587" i="51"/>
  <c r="I67583" i="51"/>
  <c r="I67579" i="51"/>
  <c r="I67575" i="51"/>
  <c r="I67571" i="51"/>
  <c r="I67567" i="51"/>
  <c r="I67563" i="51"/>
  <c r="I67559" i="51"/>
  <c r="I67555" i="51"/>
  <c r="I67551" i="51"/>
  <c r="I67547" i="51"/>
  <c r="I67543" i="51"/>
  <c r="I67539" i="51"/>
  <c r="I67535" i="51"/>
  <c r="I67531" i="51"/>
  <c r="I67527" i="51"/>
  <c r="I67523" i="51"/>
  <c r="I67519" i="51"/>
  <c r="I67515" i="51"/>
  <c r="I67511" i="51"/>
  <c r="I67507" i="51"/>
  <c r="I67503" i="51"/>
  <c r="I67499" i="51"/>
  <c r="I67495" i="51"/>
  <c r="I67491" i="51"/>
  <c r="I67487" i="51"/>
  <c r="I67483" i="51"/>
  <c r="I67479" i="51"/>
  <c r="I67475" i="51"/>
  <c r="I67471" i="51"/>
  <c r="I67467" i="51"/>
  <c r="I67463" i="51"/>
  <c r="I67459" i="51"/>
  <c r="I67455" i="51"/>
  <c r="I67451" i="51"/>
  <c r="I67447" i="51"/>
  <c r="I67443" i="51"/>
  <c r="I67439" i="51"/>
  <c r="I67435" i="51"/>
  <c r="I67431" i="51"/>
  <c r="I67427" i="51"/>
  <c r="I67423" i="51"/>
  <c r="I67419" i="51"/>
  <c r="I67415" i="51"/>
  <c r="I67411" i="51"/>
  <c r="I67407" i="51"/>
  <c r="I67403" i="51"/>
  <c r="I67399" i="51"/>
  <c r="I67395" i="51"/>
  <c r="I67391" i="51"/>
  <c r="I67387" i="51"/>
  <c r="I67383" i="51"/>
  <c r="I67379" i="51"/>
  <c r="I67375" i="51"/>
  <c r="I67371" i="51"/>
  <c r="I67367" i="51"/>
  <c r="I67363" i="51"/>
  <c r="I67359" i="51"/>
  <c r="I67355" i="51"/>
  <c r="I67351" i="51"/>
  <c r="I67347" i="51"/>
  <c r="I67343" i="51"/>
  <c r="I67339" i="51"/>
  <c r="I67335" i="51"/>
  <c r="I67331" i="51"/>
  <c r="I67327" i="51"/>
  <c r="I67323" i="51"/>
  <c r="I67319" i="51"/>
  <c r="I67315" i="51"/>
  <c r="I67311" i="51"/>
  <c r="I67307" i="51"/>
  <c r="I67303" i="51"/>
  <c r="I67299" i="51"/>
  <c r="I67295" i="51"/>
  <c r="I67291" i="51"/>
  <c r="I67287" i="51"/>
  <c r="I67283" i="51"/>
  <c r="I67279" i="51"/>
  <c r="I67275" i="51"/>
  <c r="I67271" i="51"/>
  <c r="I67267" i="51"/>
  <c r="I67263" i="51"/>
  <c r="I67259" i="51"/>
  <c r="I67255" i="51"/>
  <c r="I67251" i="51"/>
  <c r="I67247" i="51"/>
  <c r="I67243" i="51"/>
  <c r="I67239" i="51"/>
  <c r="I67235" i="51"/>
  <c r="I67231" i="51"/>
  <c r="I67227" i="51"/>
  <c r="I67223" i="51"/>
  <c r="I67219" i="51"/>
  <c r="I67215" i="51"/>
  <c r="I67211" i="51"/>
  <c r="I67207" i="51"/>
  <c r="I67203" i="51"/>
  <c r="I67199" i="51"/>
  <c r="I67195" i="51"/>
  <c r="I67191" i="51"/>
  <c r="I67187" i="51"/>
  <c r="I67183" i="51"/>
  <c r="I67179" i="51"/>
  <c r="I67175" i="51"/>
  <c r="I67171" i="51"/>
  <c r="I67167" i="51"/>
  <c r="I67163" i="51"/>
  <c r="I67159" i="51"/>
  <c r="I67155" i="51"/>
  <c r="I67151" i="51"/>
  <c r="I67147" i="51"/>
  <c r="I67143" i="51"/>
  <c r="I67139" i="51"/>
  <c r="I67135" i="51"/>
  <c r="I67131" i="51"/>
  <c r="I67127" i="51"/>
  <c r="I67123" i="51"/>
  <c r="I67119" i="51"/>
  <c r="I67115" i="51"/>
  <c r="I67111" i="51"/>
  <c r="I67107" i="51"/>
  <c r="I67103" i="51"/>
  <c r="I67099" i="51"/>
  <c r="I67095" i="51"/>
  <c r="I67091" i="51"/>
  <c r="I67087" i="51"/>
  <c r="I67083" i="51"/>
  <c r="I67079" i="51"/>
  <c r="I67075" i="51"/>
  <c r="I67071" i="51"/>
  <c r="I67067" i="51"/>
  <c r="I67063" i="51"/>
  <c r="I67059" i="51"/>
  <c r="I67055" i="51"/>
  <c r="I67051" i="51"/>
  <c r="I67047" i="51"/>
  <c r="I67043" i="51"/>
  <c r="I67039" i="51"/>
  <c r="I67035" i="51"/>
  <c r="I67031" i="51"/>
  <c r="I67027" i="51"/>
  <c r="I67023" i="51"/>
  <c r="I67019" i="51"/>
  <c r="I67015" i="51"/>
  <c r="I67011" i="51"/>
  <c r="I67007" i="51"/>
  <c r="I67003" i="51"/>
  <c r="I66999" i="51"/>
  <c r="I66995" i="51"/>
  <c r="I66991" i="51"/>
  <c r="I66987" i="51"/>
  <c r="I66983" i="51"/>
  <c r="I66979" i="51"/>
  <c r="I66975" i="51"/>
  <c r="I66971" i="51"/>
  <c r="I66967" i="51"/>
  <c r="I66963" i="51"/>
  <c r="I66959" i="51"/>
  <c r="I66955" i="51"/>
  <c r="I66951" i="51"/>
  <c r="I66947" i="51"/>
  <c r="I66943" i="51"/>
  <c r="I66939" i="51"/>
  <c r="I66935" i="51"/>
  <c r="I66931" i="51"/>
  <c r="I66927" i="51"/>
  <c r="I66923" i="51"/>
  <c r="I66919" i="51"/>
  <c r="I66915" i="51"/>
  <c r="I66911" i="51"/>
  <c r="I66907" i="51"/>
  <c r="I66903" i="51"/>
  <c r="I66899" i="51"/>
  <c r="I66895" i="51"/>
  <c r="I66891" i="51"/>
  <c r="I66887" i="51"/>
  <c r="I66883" i="51"/>
  <c r="I66879" i="51"/>
  <c r="I66875" i="51"/>
  <c r="I66871" i="51"/>
  <c r="I66867" i="51"/>
  <c r="I66863" i="51"/>
  <c r="I66859" i="51"/>
  <c r="I66855" i="51"/>
  <c r="I66851" i="51"/>
  <c r="I66847" i="51"/>
  <c r="I66843" i="51"/>
  <c r="I66839" i="51"/>
  <c r="I66835" i="51"/>
  <c r="I66831" i="51"/>
  <c r="I66827" i="51"/>
  <c r="I66823" i="51"/>
  <c r="I66819" i="51"/>
  <c r="I66815" i="51"/>
  <c r="I66811" i="51"/>
  <c r="I66807" i="51"/>
  <c r="I66803" i="51"/>
  <c r="I66799" i="51"/>
  <c r="I66795" i="51"/>
  <c r="I66791" i="51"/>
  <c r="I66787" i="51"/>
  <c r="I66783" i="51"/>
  <c r="I66779" i="51"/>
  <c r="I66775" i="51"/>
  <c r="I66771" i="51"/>
  <c r="I66767" i="51"/>
  <c r="I66763" i="51"/>
  <c r="I66759" i="51"/>
  <c r="I66755" i="51"/>
  <c r="I66751" i="51"/>
  <c r="I66747" i="51"/>
  <c r="I66743" i="51"/>
  <c r="I66739" i="51"/>
  <c r="I66735" i="51"/>
  <c r="I66731" i="51"/>
  <c r="I66727" i="51"/>
  <c r="I66723" i="51"/>
  <c r="I66719" i="51"/>
  <c r="I66715" i="51"/>
  <c r="I66711" i="51"/>
  <c r="I66707" i="51"/>
  <c r="I66703" i="51"/>
  <c r="I66699" i="51"/>
  <c r="I66695" i="51"/>
  <c r="I66691" i="51"/>
  <c r="I66687" i="51"/>
  <c r="I66683" i="51"/>
  <c r="I66679" i="51"/>
  <c r="I66675" i="51"/>
  <c r="I66671" i="51"/>
  <c r="I66667" i="51"/>
  <c r="I66663" i="51"/>
  <c r="I66659" i="51"/>
  <c r="I66655" i="51"/>
  <c r="I66651" i="51"/>
  <c r="I66647" i="51"/>
  <c r="I66643" i="51"/>
  <c r="I66639" i="51"/>
  <c r="I66635" i="51"/>
  <c r="I66631" i="51"/>
  <c r="I66627" i="51"/>
  <c r="I66623" i="51"/>
  <c r="I66619" i="51"/>
  <c r="I66615" i="51"/>
  <c r="I66611" i="51"/>
  <c r="I66607" i="51"/>
  <c r="I66603" i="51"/>
  <c r="I66599" i="51"/>
  <c r="I66595" i="51"/>
  <c r="I66591" i="51"/>
  <c r="I66587" i="51"/>
  <c r="I66583" i="51"/>
  <c r="I66579" i="51"/>
  <c r="I66575" i="51"/>
  <c r="I66571" i="51"/>
  <c r="I66567" i="51"/>
  <c r="I66563" i="51"/>
  <c r="I66559" i="51"/>
  <c r="I66555" i="51"/>
  <c r="I66551" i="51"/>
  <c r="I66547" i="51"/>
  <c r="I66543" i="51"/>
  <c r="I66539" i="51"/>
  <c r="I66535" i="51"/>
  <c r="I66531" i="51"/>
  <c r="I66527" i="51"/>
  <c r="I66523" i="51"/>
  <c r="I66519" i="51"/>
  <c r="I66515" i="51"/>
  <c r="I66511" i="51"/>
  <c r="I66507" i="51"/>
  <c r="I66503" i="51"/>
  <c r="I66499" i="51"/>
  <c r="I66495" i="51"/>
  <c r="I66491" i="51"/>
  <c r="I66487" i="51"/>
  <c r="I66483" i="51"/>
  <c r="I66479" i="51"/>
  <c r="I66475" i="51"/>
  <c r="I66471" i="51"/>
  <c r="I66467" i="51"/>
  <c r="I66463" i="51"/>
  <c r="I66459" i="51"/>
  <c r="I66455" i="51"/>
  <c r="I66451" i="51"/>
  <c r="I66447" i="51"/>
  <c r="I66443" i="51"/>
  <c r="I66439" i="51"/>
  <c r="I66435" i="51"/>
  <c r="I66431" i="51"/>
  <c r="I66427" i="51"/>
  <c r="I66423" i="51"/>
  <c r="I66419" i="51"/>
  <c r="I66415" i="51"/>
  <c r="I66411" i="51"/>
  <c r="I66407" i="51"/>
  <c r="I66403" i="51"/>
  <c r="I66399" i="51"/>
  <c r="I66395" i="51"/>
  <c r="I66391" i="51"/>
  <c r="I66387" i="51"/>
  <c r="I66383" i="51"/>
  <c r="I66379" i="51"/>
  <c r="I66375" i="51"/>
  <c r="I66371" i="51"/>
  <c r="I66367" i="51"/>
  <c r="I66363" i="51"/>
  <c r="I66359" i="51"/>
  <c r="I66355" i="51"/>
  <c r="I66351" i="51"/>
  <c r="I66347" i="51"/>
  <c r="I66343" i="51"/>
  <c r="I66339" i="51"/>
  <c r="I66335" i="51"/>
  <c r="I66331" i="51"/>
  <c r="I66327" i="51"/>
  <c r="I66323" i="51"/>
  <c r="I66319" i="51"/>
  <c r="I66315" i="51"/>
  <c r="I66311" i="51"/>
  <c r="I66307" i="51"/>
  <c r="I66303" i="51"/>
  <c r="I66299" i="51"/>
  <c r="I66295" i="51"/>
  <c r="I66291" i="51"/>
  <c r="I66287" i="51"/>
  <c r="I66283" i="51"/>
  <c r="I66279" i="51"/>
  <c r="I66275" i="51"/>
  <c r="I66271" i="51"/>
  <c r="I66267" i="51"/>
  <c r="I66263" i="51"/>
  <c r="I66259" i="51"/>
  <c r="I66255" i="51"/>
  <c r="I66251" i="51"/>
  <c r="I66247" i="51"/>
  <c r="I66243" i="51"/>
  <c r="I66239" i="51"/>
  <c r="I66235" i="51"/>
  <c r="I66231" i="51"/>
  <c r="I66227" i="51"/>
  <c r="I66223" i="51"/>
  <c r="I66219" i="51"/>
  <c r="I66215" i="51"/>
  <c r="I66211" i="51"/>
  <c r="I66207" i="51"/>
  <c r="I66203" i="51"/>
  <c r="I66199" i="51"/>
  <c r="I66195" i="51"/>
  <c r="I66191" i="51"/>
  <c r="I66187" i="51"/>
  <c r="I66183" i="51"/>
  <c r="I66179" i="51"/>
  <c r="I66175" i="51"/>
  <c r="I66171" i="51"/>
  <c r="I66167" i="51"/>
  <c r="I66163" i="51"/>
  <c r="I66159" i="51"/>
  <c r="I66155" i="51"/>
  <c r="I66151" i="51"/>
  <c r="I66147" i="51"/>
  <c r="I66143" i="51"/>
  <c r="I66139" i="51"/>
  <c r="I66135" i="51"/>
  <c r="I66131" i="51"/>
  <c r="I66127" i="51"/>
  <c r="I66123" i="51"/>
  <c r="I66119" i="51"/>
  <c r="I66115" i="51"/>
  <c r="I66111" i="51"/>
  <c r="I66107" i="51"/>
  <c r="I66103" i="51"/>
  <c r="I66099" i="51"/>
  <c r="I66095" i="51"/>
  <c r="I66091" i="51"/>
  <c r="I66087" i="51"/>
  <c r="I66083" i="51"/>
  <c r="I66079" i="51"/>
  <c r="I66075" i="51"/>
  <c r="I66071" i="51"/>
  <c r="I66067" i="51"/>
  <c r="I66063" i="51"/>
  <c r="I66059" i="51"/>
  <c r="I66055" i="51"/>
  <c r="I66051" i="51"/>
  <c r="I66047" i="51"/>
  <c r="I66043" i="51"/>
  <c r="I66039" i="51"/>
  <c r="I66035" i="51"/>
  <c r="I66031" i="51"/>
  <c r="I66027" i="51"/>
  <c r="I66023" i="51"/>
  <c r="I66019" i="51"/>
  <c r="I66015" i="51"/>
  <c r="I66011" i="51"/>
  <c r="I66007" i="51"/>
  <c r="I66003" i="51"/>
  <c r="I65999" i="51"/>
  <c r="I65995" i="51"/>
  <c r="I65991" i="51"/>
  <c r="I65987" i="51"/>
  <c r="I65983" i="51"/>
  <c r="I65979" i="51"/>
  <c r="I65975" i="51"/>
  <c r="I65971" i="51"/>
  <c r="I65967" i="51"/>
  <c r="I65963" i="51"/>
  <c r="I65959" i="51"/>
  <c r="I65955" i="51"/>
  <c r="I65951" i="51"/>
  <c r="I65947" i="51"/>
  <c r="I65943" i="51"/>
  <c r="I65939" i="51"/>
  <c r="I65935" i="51"/>
  <c r="I65931" i="51"/>
  <c r="I65927" i="51"/>
  <c r="I65923" i="51"/>
  <c r="I65919" i="51"/>
  <c r="I65915" i="51"/>
  <c r="I65911" i="51"/>
  <c r="I65907" i="51"/>
  <c r="I65903" i="51"/>
  <c r="I65899" i="51"/>
  <c r="I65895" i="51"/>
  <c r="I65891" i="51"/>
  <c r="I65887" i="51"/>
  <c r="I65883" i="51"/>
  <c r="I65879" i="51"/>
  <c r="I65875" i="51"/>
  <c r="I65871" i="51"/>
  <c r="I65867" i="51"/>
  <c r="I65863" i="51"/>
  <c r="I65859" i="51"/>
  <c r="I65855" i="51"/>
  <c r="I65851" i="51"/>
  <c r="I65847" i="51"/>
  <c r="I65843" i="51"/>
  <c r="I65839" i="51"/>
  <c r="I65835" i="51"/>
  <c r="I65831" i="51"/>
  <c r="I65827" i="51"/>
  <c r="I65823" i="51"/>
  <c r="I65819" i="51"/>
  <c r="I65815" i="51"/>
  <c r="I65811" i="51"/>
  <c r="I65807" i="51"/>
  <c r="I65803" i="51"/>
  <c r="I65799" i="51"/>
  <c r="I65795" i="51"/>
  <c r="I65791" i="51"/>
  <c r="I65787" i="51"/>
  <c r="I65783" i="51"/>
  <c r="I65779" i="51"/>
  <c r="I65775" i="51"/>
  <c r="I65771" i="51"/>
  <c r="I65767" i="51"/>
  <c r="I65763" i="51"/>
  <c r="I65759" i="51"/>
  <c r="I65755" i="51"/>
  <c r="I65751" i="51"/>
  <c r="I65747" i="51"/>
  <c r="I65743" i="51"/>
  <c r="I65739" i="51"/>
  <c r="I65735" i="51"/>
  <c r="I65731" i="51"/>
  <c r="I65727" i="51"/>
  <c r="I65723" i="51"/>
  <c r="I65719" i="51"/>
  <c r="I65715" i="51"/>
  <c r="I65711" i="51"/>
  <c r="I65707" i="51"/>
  <c r="I65703" i="51"/>
  <c r="I65699" i="51"/>
  <c r="I65695" i="51"/>
  <c r="I65691" i="51"/>
  <c r="I65687" i="51"/>
  <c r="I65683" i="51"/>
  <c r="I65679" i="51"/>
  <c r="I65675" i="51"/>
  <c r="I65671" i="51"/>
  <c r="I65667" i="51"/>
  <c r="I65663" i="51"/>
  <c r="I65659" i="51"/>
  <c r="I65655" i="51"/>
  <c r="I65651" i="51"/>
  <c r="I65647" i="51"/>
  <c r="I65643" i="51"/>
  <c r="I65639" i="51"/>
  <c r="I65635" i="51"/>
  <c r="I65631" i="51"/>
  <c r="I65627" i="51"/>
  <c r="I65623" i="51"/>
  <c r="I65619" i="51"/>
  <c r="I65615" i="51"/>
  <c r="I65611" i="51"/>
  <c r="I65607" i="51"/>
  <c r="I65603" i="51"/>
  <c r="I65599" i="51"/>
  <c r="I65595" i="51"/>
  <c r="I65591" i="51"/>
  <c r="I65587" i="51"/>
  <c r="I65583" i="51"/>
  <c r="I65579" i="51"/>
  <c r="I65575" i="51"/>
  <c r="I65571" i="51"/>
  <c r="I65567" i="51"/>
  <c r="I65563" i="51"/>
  <c r="I65559" i="51"/>
  <c r="I65555" i="51"/>
  <c r="I65551" i="51"/>
  <c r="I65547" i="51"/>
  <c r="I65543" i="51"/>
  <c r="I65539" i="51"/>
  <c r="I65535" i="51"/>
  <c r="I65531" i="51"/>
  <c r="I65527" i="51"/>
  <c r="I65523" i="51"/>
  <c r="I65519" i="51"/>
  <c r="I65515" i="51"/>
  <c r="I65511" i="51"/>
  <c r="I65507" i="51"/>
  <c r="I65503" i="51"/>
  <c r="I65499" i="51"/>
  <c r="I65495" i="51"/>
  <c r="I65491" i="51"/>
  <c r="I65487" i="51"/>
  <c r="I65483" i="51"/>
  <c r="I65479" i="51"/>
  <c r="I65475" i="51"/>
  <c r="I65471" i="51"/>
  <c r="I65467" i="51"/>
  <c r="I65463" i="51"/>
  <c r="I65459" i="51"/>
  <c r="I65455" i="51"/>
  <c r="I65451" i="51"/>
  <c r="I65447" i="51"/>
  <c r="I65443" i="51"/>
  <c r="I65439" i="51"/>
  <c r="I65435" i="51"/>
  <c r="I65431" i="51"/>
  <c r="I65427" i="51"/>
  <c r="I65423" i="51"/>
  <c r="I65419" i="51"/>
  <c r="I65415" i="51"/>
  <c r="I65411" i="51"/>
  <c r="I65407" i="51"/>
  <c r="I65403" i="51"/>
  <c r="I65399" i="51"/>
  <c r="I65395" i="51"/>
  <c r="I65391" i="51"/>
  <c r="I65387" i="51"/>
  <c r="I65383" i="51"/>
  <c r="I65379" i="51"/>
  <c r="I65375" i="51"/>
  <c r="I65371" i="51"/>
  <c r="I65367" i="51"/>
  <c r="I65363" i="51"/>
  <c r="I65359" i="51"/>
  <c r="I65355" i="51"/>
  <c r="I65351" i="51"/>
  <c r="I65347" i="51"/>
  <c r="I65343" i="51"/>
  <c r="I65339" i="51"/>
  <c r="I65335" i="51"/>
  <c r="I65331" i="51"/>
  <c r="I65327" i="51"/>
  <c r="I65323" i="51"/>
  <c r="I65319" i="51"/>
  <c r="I65315" i="51"/>
  <c r="I65311" i="51"/>
  <c r="I65307" i="51"/>
  <c r="I65303" i="51"/>
  <c r="I65299" i="51"/>
  <c r="I65295" i="51"/>
  <c r="I65291" i="51"/>
  <c r="I65287" i="51"/>
  <c r="I65283" i="51"/>
  <c r="I65279" i="51"/>
  <c r="I65275" i="51"/>
  <c r="I65271" i="51"/>
  <c r="I65267" i="51"/>
  <c r="I65263" i="51"/>
  <c r="I65259" i="51"/>
  <c r="I65255" i="51"/>
  <c r="I65251" i="51"/>
  <c r="I65247" i="51"/>
  <c r="I65243" i="51"/>
  <c r="I65239" i="51"/>
  <c r="I65235" i="51"/>
  <c r="I65231" i="51"/>
  <c r="I65227" i="51"/>
  <c r="I65223" i="51"/>
  <c r="I65219" i="51"/>
  <c r="I65215" i="51"/>
  <c r="I65211" i="51"/>
  <c r="I65207" i="51"/>
  <c r="I65203" i="51"/>
  <c r="I65199" i="51"/>
  <c r="I65195" i="51"/>
  <c r="I65191" i="51"/>
  <c r="I65187" i="51"/>
  <c r="I65183" i="51"/>
  <c r="I65179" i="51"/>
  <c r="I65175" i="51"/>
  <c r="I65171" i="51"/>
  <c r="I65167" i="51"/>
  <c r="I65163" i="51"/>
  <c r="I65159" i="51"/>
  <c r="I65155" i="51"/>
  <c r="I65151" i="51"/>
  <c r="I65147" i="51"/>
  <c r="I65143" i="51"/>
  <c r="I65139" i="51"/>
  <c r="I65135" i="51"/>
  <c r="I65131" i="51"/>
  <c r="I65127" i="51"/>
  <c r="I65123" i="51"/>
  <c r="I65119" i="51"/>
  <c r="I65115" i="51"/>
  <c r="I65111" i="51"/>
  <c r="I65107" i="51"/>
  <c r="I65103" i="51"/>
  <c r="I65099" i="51"/>
  <c r="I65095" i="51"/>
  <c r="I65091" i="51"/>
  <c r="I65087" i="51"/>
  <c r="I65083" i="51"/>
  <c r="I65079" i="51"/>
  <c r="I65075" i="51"/>
  <c r="I65071" i="51"/>
  <c r="I65067" i="51"/>
  <c r="I65063" i="51"/>
  <c r="I65059" i="51"/>
  <c r="I65055" i="51"/>
  <c r="I65051" i="51"/>
  <c r="I65047" i="51"/>
  <c r="I65043" i="51"/>
  <c r="I65039" i="51"/>
  <c r="I65035" i="51"/>
  <c r="I65031" i="51"/>
  <c r="I65027" i="51"/>
  <c r="I65023" i="51"/>
  <c r="I65019" i="51"/>
  <c r="I65015" i="51"/>
  <c r="I65011" i="51"/>
  <c r="I65007" i="51"/>
  <c r="I65003" i="51"/>
  <c r="I64999" i="51"/>
  <c r="I64995" i="51"/>
  <c r="I64991" i="51"/>
  <c r="I64987" i="51"/>
  <c r="I64983" i="51"/>
  <c r="I64979" i="51"/>
  <c r="I64975" i="51"/>
  <c r="I64971" i="51"/>
  <c r="I64967" i="51"/>
  <c r="I64963" i="51"/>
  <c r="I64959" i="51"/>
  <c r="I64955" i="51"/>
  <c r="I64951" i="51"/>
  <c r="I64947" i="51"/>
  <c r="I64943" i="51"/>
  <c r="I64939" i="51"/>
  <c r="I64935" i="51"/>
  <c r="I64931" i="51"/>
  <c r="I64927" i="51"/>
  <c r="I64923" i="51"/>
  <c r="I64919" i="51"/>
  <c r="I64915" i="51"/>
  <c r="I64911" i="51"/>
  <c r="I64907" i="51"/>
  <c r="I64903" i="51"/>
  <c r="I64899" i="51"/>
  <c r="I64895" i="51"/>
  <c r="I64891" i="51"/>
  <c r="I64887" i="51"/>
  <c r="I64883" i="51"/>
  <c r="I64879" i="51"/>
  <c r="I64875" i="51"/>
  <c r="I64871" i="51"/>
  <c r="I64867" i="51"/>
  <c r="I64863" i="51"/>
  <c r="I64859" i="51"/>
  <c r="I64855" i="51"/>
  <c r="I64851" i="51"/>
  <c r="I64847" i="51"/>
  <c r="I64843" i="51"/>
  <c r="I64839" i="51"/>
  <c r="I64835" i="51"/>
  <c r="I64831" i="51"/>
  <c r="I64827" i="51"/>
  <c r="I64823" i="51"/>
  <c r="I64819" i="51"/>
  <c r="I64815" i="51"/>
  <c r="I64811" i="51"/>
  <c r="I64807" i="51"/>
  <c r="I64803" i="51"/>
  <c r="I64799" i="51"/>
  <c r="I64795" i="51"/>
  <c r="I64791" i="51"/>
  <c r="I64787" i="51"/>
  <c r="I64783" i="51"/>
  <c r="I64779" i="51"/>
  <c r="I64775" i="51"/>
  <c r="I64771" i="51"/>
  <c r="I64767" i="51"/>
  <c r="I64763" i="51"/>
  <c r="I64759" i="51"/>
  <c r="I64755" i="51"/>
  <c r="I64751" i="51"/>
  <c r="I64747" i="51"/>
  <c r="I64743" i="51"/>
  <c r="I64739" i="51"/>
  <c r="I64735" i="51"/>
  <c r="I64731" i="51"/>
  <c r="I64727" i="51"/>
  <c r="I64723" i="51"/>
  <c r="I64719" i="51"/>
  <c r="I64715" i="51"/>
  <c r="I64711" i="51"/>
  <c r="I64707" i="51"/>
  <c r="I64703" i="51"/>
  <c r="I64699" i="51"/>
  <c r="I64695" i="51"/>
  <c r="I64691" i="51"/>
  <c r="I64687" i="51"/>
  <c r="I64683" i="51"/>
  <c r="I64679" i="51"/>
  <c r="I64675" i="51"/>
  <c r="I64671" i="51"/>
  <c r="I64667" i="51"/>
  <c r="I64663" i="51"/>
  <c r="I64659" i="51"/>
  <c r="I64655" i="51"/>
  <c r="I64651" i="51"/>
  <c r="I64647" i="51"/>
  <c r="I64643" i="51"/>
  <c r="I64639" i="51"/>
  <c r="I64635" i="51"/>
  <c r="I64631" i="51"/>
  <c r="I64627" i="51"/>
  <c r="I64623" i="51"/>
  <c r="I64619" i="51"/>
  <c r="I64615" i="51"/>
  <c r="I64611" i="51"/>
  <c r="I64607" i="51"/>
  <c r="I64603" i="51"/>
  <c r="I64599" i="51"/>
  <c r="I64595" i="51"/>
  <c r="I64591" i="51"/>
  <c r="I64587" i="51"/>
  <c r="I64583" i="51"/>
  <c r="I64579" i="51"/>
  <c r="I64575" i="51"/>
  <c r="I64571" i="51"/>
  <c r="I64567" i="51"/>
  <c r="I64563" i="51"/>
  <c r="I64559" i="51"/>
  <c r="I64555" i="51"/>
  <c r="I64551" i="51"/>
  <c r="I64547" i="51"/>
  <c r="I64543" i="51"/>
  <c r="I64539" i="51"/>
  <c r="I64535" i="51"/>
  <c r="I64531" i="51"/>
  <c r="I64527" i="51"/>
  <c r="I64523" i="51"/>
  <c r="I64519" i="51"/>
  <c r="I64515" i="51"/>
  <c r="I64511" i="51"/>
  <c r="I64507" i="51"/>
  <c r="I64503" i="51"/>
  <c r="I64499" i="51"/>
  <c r="I64495" i="51"/>
  <c r="I64491" i="51"/>
  <c r="I64487" i="51"/>
  <c r="I64483" i="51"/>
  <c r="I64479" i="51"/>
  <c r="I64475" i="51"/>
  <c r="I64471" i="51"/>
  <c r="I64467" i="51"/>
  <c r="I64463" i="51"/>
  <c r="I64459" i="51"/>
  <c r="I64455" i="51"/>
  <c r="I64451" i="51"/>
  <c r="I64447" i="51"/>
  <c r="I64443" i="51"/>
  <c r="I64439" i="51"/>
  <c r="I64435" i="51"/>
  <c r="I64431" i="51"/>
  <c r="I64427" i="51"/>
  <c r="I64423" i="51"/>
  <c r="I64419" i="51"/>
  <c r="I64415" i="51"/>
  <c r="I64411" i="51"/>
  <c r="I64407" i="51"/>
  <c r="I64403" i="51"/>
  <c r="I64399" i="51"/>
  <c r="I64395" i="51"/>
  <c r="I64391" i="51"/>
  <c r="I64387" i="51"/>
  <c r="I64383" i="51"/>
  <c r="I64379" i="51"/>
  <c r="I64375" i="51"/>
  <c r="I64371" i="51"/>
  <c r="I64367" i="51"/>
  <c r="I64363" i="51"/>
  <c r="I64359" i="51"/>
  <c r="I64355" i="51"/>
  <c r="I64351" i="51"/>
  <c r="I64347" i="51"/>
  <c r="I64343" i="51"/>
  <c r="I64339" i="51"/>
  <c r="I64335" i="51"/>
  <c r="I64331" i="51"/>
  <c r="I64327" i="51"/>
  <c r="I64323" i="51"/>
  <c r="I64319" i="51"/>
  <c r="I64315" i="51"/>
  <c r="I64311" i="51"/>
  <c r="I64307" i="51"/>
  <c r="I64303" i="51"/>
  <c r="I64299" i="51"/>
  <c r="I64295" i="51"/>
  <c r="I64291" i="51"/>
  <c r="I64287" i="51"/>
  <c r="I64283" i="51"/>
  <c r="I64279" i="51"/>
  <c r="I64275" i="51"/>
  <c r="I64271" i="51"/>
  <c r="I64267" i="51"/>
  <c r="I64263" i="51"/>
  <c r="I64259" i="51"/>
  <c r="I64255" i="51"/>
  <c r="I64251" i="51"/>
  <c r="I64247" i="51"/>
  <c r="I64243" i="51"/>
  <c r="I64239" i="51"/>
  <c r="I64235" i="51"/>
  <c r="I64231" i="51"/>
  <c r="I64227" i="51"/>
  <c r="I64223" i="51"/>
  <c r="I64219" i="51"/>
  <c r="I64215" i="51"/>
  <c r="I64211" i="51"/>
  <c r="I64207" i="51"/>
  <c r="I64203" i="51"/>
  <c r="I64199" i="51"/>
  <c r="I64195" i="51"/>
  <c r="I64191" i="51"/>
  <c r="I64187" i="51"/>
  <c r="I64183" i="51"/>
  <c r="I64179" i="51"/>
  <c r="I64175" i="51"/>
  <c r="I64171" i="51"/>
  <c r="I64167" i="51"/>
  <c r="I64163" i="51"/>
  <c r="I64159" i="51"/>
  <c r="I64155" i="51"/>
  <c r="I64151" i="51"/>
  <c r="I64147" i="51"/>
  <c r="I64143" i="51"/>
  <c r="I64139" i="51"/>
  <c r="I64135" i="51"/>
  <c r="I64131" i="51"/>
  <c r="I64127" i="51"/>
  <c r="I64123" i="51"/>
  <c r="I64119" i="51"/>
  <c r="I64115" i="51"/>
  <c r="I64111" i="51"/>
  <c r="I64107" i="51"/>
  <c r="I64103" i="51"/>
  <c r="I64099" i="51"/>
  <c r="I64095" i="51"/>
  <c r="I64091" i="51"/>
  <c r="I64087" i="51"/>
  <c r="I64083" i="51"/>
  <c r="I64079" i="51"/>
  <c r="I64075" i="51"/>
  <c r="I64071" i="51"/>
  <c r="I64067" i="51"/>
  <c r="I64063" i="51"/>
  <c r="I64059" i="51"/>
  <c r="I64055" i="51"/>
  <c r="I64051" i="51"/>
  <c r="I64047" i="51"/>
  <c r="I64043" i="51"/>
  <c r="I64039" i="51"/>
  <c r="I64035" i="51"/>
  <c r="I64031" i="51"/>
  <c r="I64027" i="51"/>
  <c r="I64023" i="51"/>
  <c r="I64019" i="51"/>
  <c r="I64015" i="51"/>
  <c r="I64011" i="51"/>
  <c r="I64007" i="51"/>
  <c r="I64003" i="51"/>
  <c r="I63999" i="51"/>
  <c r="I63995" i="51"/>
  <c r="I63991" i="51"/>
  <c r="I63987" i="51"/>
  <c r="I63983" i="51"/>
  <c r="I63979" i="51"/>
  <c r="I63975" i="51"/>
  <c r="I63971" i="51"/>
  <c r="I63967" i="51"/>
  <c r="I63963" i="51"/>
  <c r="I63959" i="51"/>
  <c r="I63955" i="51"/>
  <c r="I63951" i="51"/>
  <c r="I63947" i="51"/>
  <c r="I63943" i="51"/>
  <c r="I63939" i="51"/>
  <c r="I63935" i="51"/>
  <c r="I63931" i="51"/>
  <c r="I63927" i="51"/>
  <c r="I63923" i="51"/>
  <c r="I63919" i="51"/>
  <c r="I63915" i="51"/>
  <c r="I63911" i="51"/>
  <c r="I63907" i="51"/>
  <c r="I63903" i="51"/>
  <c r="I63899" i="51"/>
  <c r="I63895" i="51"/>
  <c r="I63891" i="51"/>
  <c r="I63887" i="51"/>
  <c r="I63883" i="51"/>
  <c r="I63879" i="51"/>
  <c r="I63875" i="51"/>
  <c r="I63871" i="51"/>
  <c r="I63867" i="51"/>
  <c r="I63863" i="51"/>
  <c r="I63859" i="51"/>
  <c r="I63855" i="51"/>
  <c r="I63851" i="51"/>
  <c r="I63847" i="51"/>
  <c r="I63843" i="51"/>
  <c r="I63839" i="51"/>
  <c r="I63835" i="51"/>
  <c r="I63831" i="51"/>
  <c r="I63827" i="51"/>
  <c r="I63823" i="51"/>
  <c r="I63819" i="51"/>
  <c r="I63815" i="51"/>
  <c r="I63811" i="51"/>
  <c r="I63807" i="51"/>
  <c r="I63803" i="51"/>
  <c r="I63799" i="51"/>
  <c r="I63795" i="51"/>
  <c r="I63791" i="51"/>
  <c r="I63787" i="51"/>
  <c r="I63783" i="51"/>
  <c r="I63779" i="51"/>
  <c r="I63775" i="51"/>
  <c r="I63771" i="51"/>
  <c r="I63767" i="51"/>
  <c r="I63763" i="51"/>
  <c r="I63759" i="51"/>
  <c r="I63755" i="51"/>
  <c r="I63751" i="51"/>
  <c r="I63747" i="51"/>
  <c r="I63743" i="51"/>
  <c r="I63739" i="51"/>
  <c r="I63735" i="51"/>
  <c r="I63731" i="51"/>
  <c r="I63727" i="51"/>
  <c r="I63723" i="51"/>
  <c r="I63719" i="51"/>
  <c r="I63715" i="51"/>
  <c r="I63711" i="51"/>
  <c r="I63707" i="51"/>
  <c r="I63703" i="51"/>
  <c r="I63699" i="51"/>
  <c r="I63695" i="51"/>
  <c r="I63691" i="51"/>
  <c r="I63687" i="51"/>
  <c r="I63683" i="51"/>
  <c r="I63679" i="51"/>
  <c r="I63675" i="51"/>
  <c r="I63671" i="51"/>
  <c r="I63667" i="51"/>
  <c r="I63663" i="51"/>
  <c r="I63659" i="51"/>
  <c r="I63655" i="51"/>
  <c r="I63651" i="51"/>
  <c r="I63647" i="51"/>
  <c r="I63643" i="51"/>
  <c r="I63639" i="51"/>
  <c r="I63635" i="51"/>
  <c r="I63631" i="51"/>
  <c r="I63627" i="51"/>
  <c r="I63623" i="51"/>
  <c r="I63619" i="51"/>
  <c r="I63615" i="51"/>
  <c r="I63611" i="51"/>
  <c r="I63607" i="51"/>
  <c r="I63603" i="51"/>
  <c r="I63599" i="51"/>
  <c r="I63595" i="51"/>
  <c r="I63591" i="51"/>
  <c r="I63587" i="51"/>
  <c r="I63583" i="51"/>
  <c r="I63579" i="51"/>
  <c r="I63575" i="51"/>
  <c r="I63571" i="51"/>
  <c r="I63567" i="51"/>
  <c r="I63563" i="51"/>
  <c r="I63559" i="51"/>
  <c r="I63555" i="51"/>
  <c r="I63551" i="51"/>
  <c r="I63547" i="51"/>
  <c r="I63543" i="51"/>
  <c r="I63539" i="51"/>
  <c r="I63535" i="51"/>
  <c r="I63531" i="51"/>
  <c r="I63527" i="51"/>
  <c r="I63523" i="51"/>
  <c r="I63519" i="51"/>
  <c r="I63515" i="51"/>
  <c r="I63511" i="51"/>
  <c r="I63507" i="51"/>
  <c r="I63503" i="51"/>
  <c r="I63499" i="51"/>
  <c r="I63495" i="51"/>
  <c r="I63491" i="51"/>
  <c r="I63487" i="51"/>
  <c r="I63483" i="51"/>
  <c r="I63479" i="51"/>
  <c r="I63475" i="51"/>
  <c r="I63471" i="51"/>
  <c r="I63467" i="51"/>
  <c r="I63463" i="51"/>
  <c r="I63459" i="51"/>
  <c r="I63455" i="51"/>
  <c r="I63451" i="51"/>
  <c r="I63447" i="51"/>
  <c r="I63443" i="51"/>
  <c r="I63439" i="51"/>
  <c r="I63435" i="51"/>
  <c r="I63431" i="51"/>
  <c r="I63427" i="51"/>
  <c r="I63423" i="51"/>
  <c r="I63419" i="51"/>
  <c r="I63415" i="51"/>
  <c r="I63411" i="51"/>
  <c r="I63407" i="51"/>
  <c r="I63403" i="51"/>
  <c r="I63399" i="51"/>
  <c r="I63395" i="51"/>
  <c r="I63391" i="51"/>
  <c r="I63387" i="51"/>
  <c r="I63383" i="51"/>
  <c r="I63379" i="51"/>
  <c r="I63375" i="51"/>
  <c r="I63371" i="51"/>
  <c r="I63367" i="51"/>
  <c r="I63363" i="51"/>
  <c r="I63359" i="51"/>
  <c r="I63355" i="51"/>
  <c r="I63351" i="51"/>
  <c r="I63347" i="51"/>
  <c r="I63343" i="51"/>
  <c r="I63339" i="51"/>
  <c r="I63335" i="51"/>
  <c r="I63331" i="51"/>
  <c r="I63327" i="51"/>
  <c r="I63323" i="51"/>
  <c r="I63319" i="51"/>
  <c r="I63315" i="51"/>
  <c r="I63311" i="51"/>
  <c r="I63307" i="51"/>
  <c r="I63303" i="51"/>
  <c r="I63299" i="51"/>
  <c r="I63295" i="51"/>
  <c r="I63291" i="51"/>
  <c r="I63287" i="51"/>
  <c r="I63283" i="51"/>
  <c r="I63279" i="51"/>
  <c r="I63275" i="51"/>
  <c r="I63271" i="51"/>
  <c r="I63267" i="51"/>
  <c r="I63263" i="51"/>
  <c r="I63259" i="51"/>
  <c r="I63255" i="51"/>
  <c r="I63251" i="51"/>
  <c r="I63247" i="51"/>
  <c r="I63243" i="51"/>
  <c r="I63239" i="51"/>
  <c r="I63235" i="51"/>
  <c r="I63231" i="51"/>
  <c r="I63227" i="51"/>
  <c r="I63223" i="51"/>
  <c r="I63219" i="51"/>
  <c r="I63215" i="51"/>
  <c r="I63211" i="51"/>
  <c r="I63207" i="51"/>
  <c r="I63203" i="51"/>
  <c r="I63199" i="51"/>
  <c r="I63195" i="51"/>
  <c r="I63191" i="51"/>
  <c r="I63187" i="51"/>
  <c r="I63183" i="51"/>
  <c r="I63179" i="51"/>
  <c r="I63175" i="51"/>
  <c r="I63171" i="51"/>
  <c r="I63167" i="51"/>
  <c r="I63163" i="51"/>
  <c r="I63159" i="51"/>
  <c r="I63155" i="51"/>
  <c r="I63151" i="51"/>
  <c r="I63147" i="51"/>
  <c r="I63143" i="51"/>
  <c r="I63139" i="51"/>
  <c r="I63135" i="51"/>
  <c r="I63131" i="51"/>
  <c r="I63127" i="51"/>
  <c r="I63123" i="51"/>
  <c r="I63119" i="51"/>
  <c r="I63115" i="51"/>
  <c r="I63111" i="51"/>
  <c r="I63107" i="51"/>
  <c r="I63103" i="51"/>
  <c r="I63099" i="51"/>
  <c r="I63095" i="51"/>
  <c r="I63091" i="51"/>
  <c r="I63087" i="51"/>
  <c r="I63083" i="51"/>
  <c r="I63079" i="51"/>
  <c r="I63075" i="51"/>
  <c r="I63071" i="51"/>
  <c r="I63067" i="51"/>
  <c r="I63063" i="51"/>
  <c r="I63059" i="51"/>
  <c r="I63055" i="51"/>
  <c r="I63051" i="51"/>
  <c r="I63047" i="51"/>
  <c r="I63043" i="51"/>
  <c r="I63039" i="51"/>
  <c r="I63035" i="51"/>
  <c r="I63031" i="51"/>
  <c r="I63027" i="51"/>
  <c r="I63023" i="51"/>
  <c r="I63019" i="51"/>
  <c r="I63015" i="51"/>
  <c r="I63011" i="51"/>
  <c r="I63007" i="51"/>
  <c r="I63003" i="51"/>
  <c r="I62999" i="51"/>
  <c r="I62995" i="51"/>
  <c r="I62991" i="51"/>
  <c r="I62987" i="51"/>
  <c r="I62983" i="51"/>
  <c r="I62979" i="51"/>
  <c r="I62975" i="51"/>
  <c r="I62971" i="51"/>
  <c r="I62967" i="51"/>
  <c r="I62963" i="51"/>
  <c r="I62959" i="51"/>
  <c r="I62955" i="51"/>
  <c r="I62951" i="51"/>
  <c r="I62947" i="51"/>
  <c r="I62943" i="51"/>
  <c r="I62939" i="51"/>
  <c r="I62935" i="51"/>
  <c r="I62931" i="51"/>
  <c r="I62927" i="51"/>
  <c r="I62923" i="51"/>
  <c r="I62919" i="51"/>
  <c r="I62915" i="51"/>
  <c r="I62911" i="51"/>
  <c r="I62907" i="51"/>
  <c r="I62903" i="51"/>
  <c r="I62899" i="51"/>
  <c r="I62895" i="51"/>
  <c r="I62891" i="51"/>
  <c r="I62887" i="51"/>
  <c r="I62883" i="51"/>
  <c r="I62879" i="51"/>
  <c r="I62875" i="51"/>
  <c r="I62871" i="51"/>
  <c r="I62867" i="51"/>
  <c r="I62863" i="51"/>
  <c r="I62859" i="51"/>
  <c r="I62855" i="51"/>
  <c r="I62851" i="51"/>
  <c r="I62847" i="51"/>
  <c r="I62843" i="51"/>
  <c r="I62839" i="51"/>
  <c r="I62835" i="51"/>
  <c r="I62831" i="51"/>
  <c r="I62827" i="51"/>
  <c r="I62823" i="51"/>
  <c r="I62819" i="51"/>
  <c r="I62815" i="51"/>
  <c r="I62811" i="51"/>
  <c r="I62807" i="51"/>
  <c r="I62803" i="51"/>
  <c r="I62799" i="51"/>
  <c r="I62795" i="51"/>
  <c r="I62791" i="51"/>
  <c r="I62787" i="51"/>
  <c r="I62783" i="51"/>
  <c r="I62779" i="51"/>
  <c r="I62775" i="51"/>
  <c r="I62771" i="51"/>
  <c r="I62767" i="51"/>
  <c r="I62763" i="51"/>
  <c r="I62759" i="51"/>
  <c r="I62755" i="51"/>
  <c r="I62751" i="51"/>
  <c r="I62747" i="51"/>
  <c r="I62743" i="51"/>
  <c r="I62739" i="51"/>
  <c r="I62735" i="51"/>
  <c r="I62731" i="51"/>
  <c r="I62727" i="51"/>
  <c r="I62723" i="51"/>
  <c r="I62719" i="51"/>
  <c r="I62715" i="51"/>
  <c r="I62711" i="51"/>
  <c r="I62707" i="51"/>
  <c r="I62703" i="51"/>
  <c r="I62699" i="51"/>
  <c r="I62695" i="51"/>
  <c r="I62691" i="51"/>
  <c r="I62687" i="51"/>
  <c r="I62683" i="51"/>
  <c r="I62679" i="51"/>
  <c r="I62675" i="51"/>
  <c r="I62671" i="51"/>
  <c r="I62667" i="51"/>
  <c r="I62663" i="51"/>
  <c r="I62659" i="51"/>
  <c r="I62655" i="51"/>
  <c r="I62651" i="51"/>
  <c r="I62647" i="51"/>
  <c r="I62643" i="51"/>
  <c r="I62639" i="51"/>
  <c r="I62635" i="51"/>
  <c r="I62631" i="51"/>
  <c r="I62627" i="51"/>
  <c r="I62623" i="51"/>
  <c r="I62619" i="51"/>
  <c r="I62615" i="51"/>
  <c r="I62611" i="51"/>
  <c r="I62607" i="51"/>
  <c r="I62603" i="51"/>
  <c r="I62599" i="51"/>
  <c r="I62595" i="51"/>
  <c r="I62591" i="51"/>
  <c r="I62587" i="51"/>
  <c r="I62583" i="51"/>
  <c r="I62579" i="51"/>
  <c r="I62575" i="51"/>
  <c r="I62571" i="51"/>
  <c r="I62567" i="51"/>
  <c r="I62563" i="51"/>
  <c r="I62559" i="51"/>
  <c r="I62555" i="51"/>
  <c r="I62551" i="51"/>
  <c r="I62547" i="51"/>
  <c r="I62543" i="51"/>
  <c r="I62539" i="51"/>
  <c r="I62535" i="51"/>
  <c r="I62531" i="51"/>
  <c r="I62527" i="51"/>
  <c r="I62523" i="51"/>
  <c r="I62519" i="51"/>
  <c r="I62515" i="51"/>
  <c r="I62511" i="51"/>
  <c r="I62507" i="51"/>
  <c r="I62503" i="51"/>
  <c r="I62499" i="51"/>
  <c r="I62495" i="51"/>
  <c r="I62491" i="51"/>
  <c r="I62487" i="51"/>
  <c r="I62483" i="51"/>
  <c r="I62479" i="51"/>
  <c r="I62475" i="51"/>
  <c r="I62471" i="51"/>
  <c r="I62467" i="51"/>
  <c r="I62463" i="51"/>
  <c r="I62459" i="51"/>
  <c r="I62455" i="51"/>
  <c r="I62451" i="51"/>
  <c r="I62447" i="51"/>
  <c r="I62443" i="51"/>
  <c r="I62439" i="51"/>
  <c r="I62435" i="51"/>
  <c r="I62431" i="51"/>
  <c r="I62427" i="51"/>
  <c r="I62423" i="51"/>
  <c r="I62419" i="51"/>
  <c r="I62415" i="51"/>
  <c r="I62411" i="51"/>
  <c r="I62407" i="51"/>
  <c r="I62403" i="51"/>
  <c r="I62399" i="51"/>
  <c r="I62395" i="51"/>
  <c r="I62391" i="51"/>
  <c r="I62387" i="51"/>
  <c r="I62383" i="51"/>
  <c r="I62379" i="51"/>
  <c r="I62375" i="51"/>
  <c r="I62371" i="51"/>
  <c r="I62367" i="51"/>
  <c r="I62363" i="51"/>
  <c r="I62359" i="51"/>
  <c r="I62355" i="51"/>
  <c r="I62351" i="51"/>
  <c r="I62347" i="51"/>
  <c r="I62343" i="51"/>
  <c r="I62339" i="51"/>
  <c r="I62335" i="51"/>
  <c r="I62331" i="51"/>
  <c r="I62327" i="51"/>
  <c r="I62323" i="51"/>
  <c r="I62319" i="51"/>
  <c r="I62315" i="51"/>
  <c r="I62311" i="51"/>
  <c r="I62307" i="51"/>
  <c r="I62303" i="51"/>
  <c r="I62299" i="51"/>
  <c r="I62295" i="51"/>
  <c r="I62291" i="51"/>
  <c r="I62287" i="51"/>
  <c r="I62283" i="51"/>
  <c r="I62279" i="51"/>
  <c r="I62275" i="51"/>
  <c r="I62271" i="51"/>
  <c r="I62267" i="51"/>
  <c r="I62263" i="51"/>
  <c r="I62259" i="51"/>
  <c r="I62255" i="51"/>
  <c r="I62251" i="51"/>
  <c r="I62247" i="51"/>
  <c r="I62243" i="51"/>
  <c r="I62239" i="51"/>
  <c r="I62235" i="51"/>
  <c r="I62231" i="51"/>
  <c r="I62227" i="51"/>
  <c r="I62223" i="51"/>
  <c r="I62219" i="51"/>
  <c r="I62215" i="51"/>
  <c r="I62211" i="51"/>
  <c r="I62207" i="51"/>
  <c r="I62203" i="51"/>
  <c r="I62199" i="51"/>
  <c r="I62195" i="51"/>
  <c r="I62191" i="51"/>
  <c r="I62187" i="51"/>
  <c r="I62183" i="51"/>
  <c r="I62179" i="51"/>
  <c r="I62175" i="51"/>
  <c r="I62171" i="51"/>
  <c r="I62167" i="51"/>
  <c r="I62163" i="51"/>
  <c r="I62159" i="51"/>
  <c r="I62155" i="51"/>
  <c r="I62151" i="51"/>
  <c r="I62147" i="51"/>
  <c r="I62143" i="51"/>
  <c r="I62139" i="51"/>
  <c r="I62135" i="51"/>
  <c r="I62131" i="51"/>
  <c r="I62127" i="51"/>
  <c r="I62123" i="51"/>
  <c r="I62119" i="51"/>
  <c r="I62115" i="51"/>
  <c r="I62111" i="51"/>
  <c r="I62107" i="51"/>
  <c r="I62103" i="51"/>
  <c r="I62099" i="51"/>
  <c r="I62095" i="51"/>
  <c r="I62091" i="51"/>
  <c r="I62087" i="51"/>
  <c r="I62083" i="51"/>
  <c r="I62079" i="51"/>
  <c r="I62075" i="51"/>
  <c r="I62071" i="51"/>
  <c r="I62067" i="51"/>
  <c r="I62063" i="51"/>
  <c r="I62059" i="51"/>
  <c r="I62055" i="51"/>
  <c r="I62051" i="51"/>
  <c r="I62047" i="51"/>
  <c r="I62043" i="51"/>
  <c r="I62039" i="51"/>
  <c r="I62035" i="51"/>
  <c r="I62031" i="51"/>
  <c r="I62027" i="51"/>
  <c r="I62023" i="51"/>
  <c r="I62019" i="51"/>
  <c r="I62015" i="51"/>
  <c r="I62011" i="51"/>
  <c r="I62007" i="51"/>
  <c r="I62003" i="51"/>
  <c r="I61999" i="51"/>
  <c r="I61995" i="51"/>
  <c r="I61991" i="51"/>
  <c r="I61987" i="51"/>
  <c r="I61983" i="51"/>
  <c r="I61979" i="51"/>
  <c r="I61975" i="51"/>
  <c r="I61971" i="51"/>
  <c r="I61967" i="51"/>
  <c r="I61963" i="51"/>
  <c r="I61959" i="51"/>
  <c r="I61955" i="51"/>
  <c r="I61951" i="51"/>
  <c r="I61947" i="51"/>
  <c r="I61943" i="51"/>
  <c r="I61939" i="51"/>
  <c r="I61935" i="51"/>
  <c r="I61931" i="51"/>
  <c r="I61927" i="51"/>
  <c r="I61923" i="51"/>
  <c r="I61919" i="51"/>
  <c r="I61915" i="51"/>
  <c r="I61911" i="51"/>
  <c r="I61907" i="51"/>
  <c r="I61903" i="51"/>
  <c r="I61899" i="51"/>
  <c r="I61895" i="51"/>
  <c r="I61891" i="51"/>
  <c r="I61887" i="51"/>
  <c r="I61883" i="51"/>
  <c r="I61879" i="51"/>
  <c r="I61875" i="51"/>
  <c r="I61871" i="51"/>
  <c r="I61867" i="51"/>
  <c r="I61863" i="51"/>
  <c r="I61859" i="51"/>
  <c r="I61855" i="51"/>
  <c r="I61851" i="51"/>
  <c r="I61847" i="51"/>
  <c r="I61843" i="51"/>
  <c r="I61839" i="51"/>
  <c r="I61835" i="51"/>
  <c r="I61831" i="51"/>
  <c r="I61827" i="51"/>
  <c r="I61823" i="51"/>
  <c r="I61819" i="51"/>
  <c r="I61815" i="51"/>
  <c r="I61811" i="51"/>
  <c r="I61807" i="51"/>
  <c r="I61803" i="51"/>
  <c r="I61799" i="51"/>
  <c r="I61795" i="51"/>
  <c r="I61791" i="51"/>
  <c r="I61787" i="51"/>
  <c r="I61783" i="51"/>
  <c r="I61779" i="51"/>
  <c r="I61775" i="51"/>
  <c r="I61771" i="51"/>
  <c r="I61767" i="51"/>
  <c r="I61763" i="51"/>
  <c r="I61759" i="51"/>
  <c r="I61755" i="51"/>
  <c r="I61751" i="51"/>
  <c r="I61747" i="51"/>
  <c r="I61743" i="51"/>
  <c r="I61739" i="51"/>
  <c r="I61735" i="51"/>
  <c r="I61731" i="51"/>
  <c r="I61727" i="51"/>
  <c r="I61723" i="51"/>
  <c r="I61719" i="51"/>
  <c r="I61715" i="51"/>
  <c r="I61711" i="51"/>
  <c r="I61707" i="51"/>
  <c r="I61703" i="51"/>
  <c r="I61699" i="51"/>
  <c r="I61695" i="51"/>
  <c r="I61691" i="51"/>
  <c r="I61687" i="51"/>
  <c r="I61683" i="51"/>
  <c r="I61679" i="51"/>
  <c r="I61675" i="51"/>
  <c r="I61671" i="51"/>
  <c r="I61667" i="51"/>
  <c r="I61663" i="51"/>
  <c r="I61659" i="51"/>
  <c r="I61655" i="51"/>
  <c r="I61651" i="51"/>
  <c r="I61647" i="51"/>
  <c r="I61643" i="51"/>
  <c r="I61639" i="51"/>
  <c r="I61635" i="51"/>
  <c r="I61631" i="51"/>
  <c r="I61627" i="51"/>
  <c r="I61623" i="51"/>
  <c r="I61619" i="51"/>
  <c r="I61615" i="51"/>
  <c r="I61611" i="51"/>
  <c r="I61607" i="51"/>
  <c r="I61603" i="51"/>
  <c r="I61599" i="51"/>
  <c r="I61595" i="51"/>
  <c r="I61591" i="51"/>
  <c r="I61587" i="51"/>
  <c r="I61583" i="51"/>
  <c r="I61579" i="51"/>
  <c r="I61575" i="51"/>
  <c r="I61571" i="51"/>
  <c r="I61567" i="51"/>
  <c r="I61563" i="51"/>
  <c r="I61559" i="51"/>
  <c r="I61555" i="51"/>
  <c r="I61551" i="51"/>
  <c r="I61547" i="51"/>
  <c r="I61543" i="51"/>
  <c r="I61539" i="51"/>
  <c r="I61535" i="51"/>
  <c r="I61531" i="51"/>
  <c r="I61527" i="51"/>
  <c r="I61523" i="51"/>
  <c r="I61519" i="51"/>
  <c r="I61515" i="51"/>
  <c r="I61511" i="51"/>
  <c r="I61507" i="51"/>
  <c r="I61503" i="51"/>
  <c r="I61499" i="51"/>
  <c r="I61495" i="51"/>
  <c r="I61491" i="51"/>
  <c r="I61487" i="51"/>
  <c r="I61483" i="51"/>
  <c r="I61479" i="51"/>
  <c r="I61475" i="51"/>
  <c r="I61471" i="51"/>
  <c r="I61467" i="51"/>
  <c r="I61463" i="51"/>
  <c r="I61459" i="51"/>
  <c r="I61455" i="51"/>
  <c r="I61451" i="51"/>
  <c r="I61447" i="51"/>
  <c r="I61443" i="51"/>
  <c r="I61439" i="51"/>
  <c r="I61435" i="51"/>
  <c r="I61431" i="51"/>
  <c r="I61427" i="51"/>
  <c r="I61423" i="51"/>
  <c r="I61419" i="51"/>
  <c r="I61415" i="51"/>
  <c r="I61411" i="51"/>
  <c r="I61407" i="51"/>
  <c r="I61403" i="51"/>
  <c r="I61399" i="51"/>
  <c r="I61395" i="51"/>
  <c r="I61391" i="51"/>
  <c r="I61387" i="51"/>
  <c r="I61383" i="51"/>
  <c r="I61379" i="51"/>
  <c r="I61375" i="51"/>
  <c r="I61371" i="51"/>
  <c r="I61367" i="51"/>
  <c r="I61363" i="51"/>
  <c r="I61359" i="51"/>
  <c r="I61355" i="51"/>
  <c r="I61351" i="51"/>
  <c r="I61347" i="51"/>
  <c r="I61343" i="51"/>
  <c r="I61339" i="51"/>
  <c r="I61335" i="51"/>
  <c r="I61331" i="51"/>
  <c r="I61327" i="51"/>
  <c r="I61323" i="51"/>
  <c r="I61319" i="51"/>
  <c r="I61315" i="51"/>
  <c r="I61311" i="51"/>
  <c r="I61307" i="51"/>
  <c r="I61303" i="51"/>
  <c r="I61299" i="51"/>
  <c r="I61295" i="51"/>
  <c r="I61291" i="51"/>
  <c r="I61287" i="51"/>
  <c r="I61283" i="51"/>
  <c r="I61279" i="51"/>
  <c r="I61275" i="51"/>
  <c r="I61271" i="51"/>
  <c r="I61267" i="51"/>
  <c r="I61263" i="51"/>
  <c r="I61259" i="51"/>
  <c r="I61255" i="51"/>
  <c r="I61251" i="51"/>
  <c r="I61247" i="51"/>
  <c r="I61243" i="51"/>
  <c r="I61239" i="51"/>
  <c r="I61235" i="51"/>
  <c r="I61231" i="51"/>
  <c r="I61227" i="51"/>
  <c r="I61223" i="51"/>
  <c r="I61219" i="51"/>
  <c r="I61215" i="51"/>
  <c r="I61211" i="51"/>
  <c r="I61207" i="51"/>
  <c r="I61203" i="51"/>
  <c r="I61199" i="51"/>
  <c r="I61195" i="51"/>
  <c r="I61191" i="51"/>
  <c r="I61187" i="51"/>
  <c r="I61183" i="51"/>
  <c r="I61179" i="51"/>
  <c r="I61175" i="51"/>
  <c r="I61171" i="51"/>
  <c r="I61167" i="51"/>
  <c r="I61163" i="51"/>
  <c r="I61159" i="51"/>
  <c r="I61155" i="51"/>
  <c r="I61151" i="51"/>
  <c r="I61147" i="51"/>
  <c r="I61143" i="51"/>
  <c r="I61139" i="51"/>
  <c r="I61135" i="51"/>
  <c r="I61131" i="51"/>
  <c r="I61127" i="51"/>
  <c r="I61123" i="51"/>
  <c r="I61119" i="51"/>
  <c r="I61115" i="51"/>
  <c r="I61111" i="51"/>
  <c r="I61107" i="51"/>
  <c r="I61103" i="51"/>
  <c r="I61099" i="51"/>
  <c r="I61095" i="51"/>
  <c r="I61091" i="51"/>
  <c r="I61087" i="51"/>
  <c r="I61083" i="51"/>
  <c r="I61079" i="51"/>
  <c r="I61075" i="51"/>
  <c r="I61071" i="51"/>
  <c r="I61067" i="51"/>
  <c r="I61063" i="51"/>
  <c r="I61059" i="51"/>
  <c r="I61055" i="51"/>
  <c r="I61051" i="51"/>
  <c r="I61047" i="51"/>
  <c r="I61043" i="51"/>
  <c r="I61039" i="51"/>
  <c r="I61035" i="51"/>
  <c r="I61031" i="51"/>
  <c r="I61027" i="51"/>
  <c r="I61023" i="51"/>
  <c r="I61019" i="51"/>
  <c r="I61015" i="51"/>
  <c r="I61011" i="51"/>
  <c r="I61007" i="51"/>
  <c r="I61003" i="51"/>
  <c r="I60999" i="51"/>
  <c r="I60995" i="51"/>
  <c r="I60991" i="51"/>
  <c r="I60987" i="51"/>
  <c r="I60983" i="51"/>
  <c r="I60979" i="51"/>
  <c r="I60975" i="51"/>
  <c r="I60971" i="51"/>
  <c r="I60967" i="51"/>
  <c r="I60963" i="51"/>
  <c r="I60959" i="51"/>
  <c r="I60955" i="51"/>
  <c r="I60951" i="51"/>
  <c r="I60947" i="51"/>
  <c r="I60943" i="51"/>
  <c r="I60939" i="51"/>
  <c r="I60935" i="51"/>
  <c r="I60931" i="51"/>
  <c r="I60927" i="51"/>
  <c r="I60923" i="51"/>
  <c r="I60919" i="51"/>
  <c r="I60915" i="51"/>
  <c r="I60911" i="51"/>
  <c r="I60907" i="51"/>
  <c r="I60903" i="51"/>
  <c r="I60899" i="51"/>
  <c r="I60895" i="51"/>
  <c r="I60891" i="51"/>
  <c r="I60887" i="51"/>
  <c r="I60883" i="51"/>
  <c r="I60879" i="51"/>
  <c r="I60875" i="51"/>
  <c r="I60871" i="51"/>
  <c r="I60867" i="51"/>
  <c r="I60863" i="51"/>
  <c r="I60859" i="51"/>
  <c r="I60855" i="51"/>
  <c r="I60851" i="51"/>
  <c r="I60847" i="51"/>
  <c r="I60843" i="51"/>
  <c r="I60839" i="51"/>
  <c r="I60835" i="51"/>
  <c r="I60831" i="51"/>
  <c r="I60827" i="51"/>
  <c r="I60823" i="51"/>
  <c r="I60819" i="51"/>
  <c r="I60815" i="51"/>
  <c r="I60811" i="51"/>
  <c r="I60807" i="51"/>
  <c r="I60803" i="51"/>
  <c r="I60799" i="51"/>
  <c r="I60795" i="51"/>
  <c r="I60791" i="51"/>
  <c r="I60787" i="51"/>
  <c r="I60783" i="51"/>
  <c r="I60779" i="51"/>
  <c r="I60775" i="51"/>
  <c r="I60771" i="51"/>
  <c r="I60767" i="51"/>
  <c r="I60763" i="51"/>
  <c r="I60759" i="51"/>
  <c r="I60755" i="51"/>
  <c r="I60751" i="51"/>
  <c r="I60747" i="51"/>
  <c r="I60743" i="51"/>
  <c r="I60739" i="51"/>
  <c r="I60735" i="51"/>
  <c r="I60731" i="51"/>
  <c r="I60727" i="51"/>
  <c r="I60723" i="51"/>
  <c r="I60719" i="51"/>
  <c r="I60715" i="51"/>
  <c r="I60711" i="51"/>
  <c r="I60707" i="51"/>
  <c r="I60703" i="51"/>
  <c r="I60699" i="51"/>
  <c r="I60695" i="51"/>
  <c r="I60691" i="51"/>
  <c r="I60687" i="51"/>
  <c r="I60683" i="51"/>
  <c r="I60679" i="51"/>
  <c r="I60675" i="51"/>
  <c r="I60671" i="51"/>
  <c r="I60667" i="51"/>
  <c r="I60663" i="51"/>
  <c r="I60659" i="51"/>
  <c r="I60655" i="51"/>
  <c r="I60651" i="51"/>
  <c r="I60647" i="51"/>
  <c r="I60643" i="51"/>
  <c r="I60639" i="51"/>
  <c r="I60635" i="51"/>
  <c r="I60631" i="51"/>
  <c r="I60627" i="51"/>
  <c r="I60623" i="51"/>
  <c r="I60619" i="51"/>
  <c r="I60615" i="51"/>
  <c r="I60611" i="51"/>
  <c r="I60607" i="51"/>
  <c r="I60603" i="51"/>
  <c r="I60599" i="51"/>
  <c r="I60595" i="51"/>
  <c r="I60591" i="51"/>
  <c r="I60587" i="51"/>
  <c r="I60583" i="51"/>
  <c r="I60579" i="51"/>
  <c r="I60575" i="51"/>
  <c r="I60571" i="51"/>
  <c r="I60567" i="51"/>
  <c r="I60563" i="51"/>
  <c r="I60559" i="51"/>
  <c r="I60555" i="51"/>
  <c r="I60551" i="51"/>
  <c r="I60547" i="51"/>
  <c r="I60543" i="51"/>
  <c r="I60539" i="51"/>
  <c r="I60535" i="51"/>
  <c r="I60531" i="51"/>
  <c r="I60527" i="51"/>
  <c r="I60523" i="51"/>
  <c r="I60519" i="51"/>
  <c r="I60515" i="51"/>
  <c r="I60511" i="51"/>
  <c r="I60507" i="51"/>
  <c r="I60503" i="51"/>
  <c r="I60499" i="51"/>
  <c r="I60495" i="51"/>
  <c r="I60491" i="51"/>
  <c r="I60487" i="51"/>
  <c r="I60483" i="51"/>
  <c r="I60479" i="51"/>
  <c r="I60475" i="51"/>
  <c r="I60471" i="51"/>
  <c r="I60467" i="51"/>
  <c r="I60463" i="51"/>
  <c r="I60459" i="51"/>
  <c r="I60455" i="51"/>
  <c r="I60451" i="51"/>
  <c r="I60447" i="51"/>
  <c r="I60443" i="51"/>
  <c r="I60439" i="51"/>
  <c r="I60435" i="51"/>
  <c r="I60431" i="51"/>
  <c r="I60427" i="51"/>
  <c r="I60423" i="51"/>
  <c r="I60419" i="51"/>
  <c r="I60415" i="51"/>
  <c r="I60411" i="51"/>
  <c r="I60407" i="51"/>
  <c r="I60403" i="51"/>
  <c r="I60399" i="51"/>
  <c r="I60395" i="51"/>
  <c r="I60391" i="51"/>
  <c r="I60387" i="51"/>
  <c r="I60383" i="51"/>
  <c r="I60379" i="51"/>
  <c r="I60375" i="51"/>
  <c r="I60371" i="51"/>
  <c r="I60367" i="51"/>
  <c r="I60363" i="51"/>
  <c r="I60359" i="51"/>
  <c r="I60355" i="51"/>
  <c r="I60351" i="51"/>
  <c r="I60347" i="51"/>
  <c r="I60343" i="51"/>
  <c r="I60339" i="51"/>
  <c r="I60335" i="51"/>
  <c r="I60331" i="51"/>
  <c r="I60327" i="51"/>
  <c r="I60323" i="51"/>
  <c r="I60319" i="51"/>
  <c r="I60315" i="51"/>
  <c r="I60311" i="51"/>
  <c r="I60307" i="51"/>
  <c r="I60303" i="51"/>
  <c r="I60299" i="51"/>
  <c r="I60295" i="51"/>
  <c r="I60291" i="51"/>
  <c r="I60287" i="51"/>
  <c r="I60283" i="51"/>
  <c r="I60279" i="51"/>
  <c r="I60275" i="51"/>
  <c r="I60271" i="51"/>
  <c r="I60267" i="51"/>
  <c r="I60263" i="51"/>
  <c r="I60259" i="51"/>
  <c r="I60255" i="51"/>
  <c r="I60251" i="51"/>
  <c r="I60247" i="51"/>
  <c r="I60243" i="51"/>
  <c r="I60239" i="51"/>
  <c r="I60235" i="51"/>
  <c r="I60231" i="51"/>
  <c r="I60227" i="51"/>
  <c r="I60223" i="51"/>
  <c r="I60219" i="51"/>
  <c r="I60215" i="51"/>
  <c r="I60211" i="51"/>
  <c r="I60207" i="51"/>
  <c r="I60203" i="51"/>
  <c r="I60199" i="51"/>
  <c r="I60195" i="51"/>
  <c r="I60191" i="51"/>
  <c r="I60187" i="51"/>
  <c r="I60183" i="51"/>
  <c r="I60179" i="51"/>
  <c r="I60175" i="51"/>
  <c r="I60171" i="51"/>
  <c r="I60167" i="51"/>
  <c r="I60163" i="51"/>
  <c r="I60159" i="51"/>
  <c r="I60155" i="51"/>
  <c r="I60151" i="51"/>
  <c r="I60147" i="51"/>
  <c r="I60143" i="51"/>
  <c r="I60139" i="51"/>
  <c r="I60135" i="51"/>
  <c r="I60131" i="51"/>
  <c r="I60127" i="51"/>
  <c r="I60123" i="51"/>
  <c r="I60119" i="51"/>
  <c r="I60115" i="51"/>
  <c r="I60111" i="51"/>
  <c r="I60107" i="51"/>
  <c r="I60103" i="51"/>
  <c r="I60099" i="51"/>
  <c r="I60095" i="51"/>
  <c r="I60091" i="51"/>
  <c r="I60087" i="51"/>
  <c r="I60083" i="51"/>
  <c r="I60079" i="51"/>
  <c r="I60075" i="51"/>
  <c r="I60071" i="51"/>
  <c r="I60067" i="51"/>
  <c r="I60063" i="51"/>
  <c r="I60059" i="51"/>
  <c r="I60055" i="51"/>
  <c r="I60051" i="51"/>
  <c r="I60047" i="51"/>
  <c r="I60043" i="51"/>
  <c r="I60039" i="51"/>
  <c r="I60035" i="51"/>
  <c r="I60031" i="51"/>
  <c r="I60027" i="51"/>
  <c r="I60023" i="51"/>
  <c r="I60019" i="51"/>
  <c r="I60015" i="51"/>
  <c r="I60011" i="51"/>
  <c r="I60007" i="51"/>
  <c r="I60003" i="51"/>
  <c r="I59999" i="51"/>
  <c r="I59995" i="51"/>
  <c r="I59991" i="51"/>
  <c r="I59987" i="51"/>
  <c r="I59983" i="51"/>
  <c r="I59979" i="51"/>
  <c r="I59975" i="51"/>
  <c r="I59971" i="51"/>
  <c r="I59967" i="51"/>
  <c r="I59963" i="51"/>
  <c r="I59959" i="51"/>
  <c r="I59955" i="51"/>
  <c r="I59951" i="51"/>
  <c r="I59947" i="51"/>
  <c r="I59943" i="51"/>
  <c r="I59939" i="51"/>
  <c r="I59935" i="51"/>
  <c r="I59931" i="51"/>
  <c r="I59927" i="51"/>
  <c r="I59923" i="51"/>
  <c r="I59919" i="51"/>
  <c r="I59915" i="51"/>
  <c r="I59911" i="51"/>
  <c r="I59907" i="51"/>
  <c r="I59903" i="51"/>
  <c r="I59899" i="51"/>
  <c r="I59895" i="51"/>
  <c r="I59891" i="51"/>
  <c r="I59887" i="51"/>
  <c r="I59883" i="51"/>
  <c r="I59879" i="51"/>
  <c r="I59875" i="51"/>
  <c r="I59871" i="51"/>
  <c r="I59867" i="51"/>
  <c r="I59863" i="51"/>
  <c r="I59859" i="51"/>
  <c r="I59855" i="51"/>
  <c r="I59851" i="51"/>
  <c r="I59847" i="51"/>
  <c r="I59843" i="51"/>
  <c r="I59839" i="51"/>
  <c r="I59835" i="51"/>
  <c r="I59831" i="51"/>
  <c r="I59827" i="51"/>
  <c r="I59823" i="51"/>
  <c r="I59819" i="51"/>
  <c r="I59815" i="51"/>
  <c r="I59811" i="51"/>
  <c r="I59807" i="51"/>
  <c r="I59803" i="51"/>
  <c r="I59799" i="51"/>
  <c r="I59795" i="51"/>
  <c r="I59791" i="51"/>
  <c r="I59787" i="51"/>
  <c r="I59783" i="51"/>
  <c r="I59779" i="51"/>
  <c r="I59775" i="51"/>
  <c r="I59771" i="51"/>
  <c r="I59767" i="51"/>
  <c r="I59763" i="51"/>
  <c r="I59759" i="51"/>
  <c r="I59755" i="51"/>
  <c r="I59751" i="51"/>
  <c r="I59747" i="51"/>
  <c r="I59743" i="51"/>
  <c r="I59739" i="51"/>
  <c r="I59735" i="51"/>
  <c r="I59731" i="51"/>
  <c r="I59727" i="51"/>
  <c r="I59723" i="51"/>
  <c r="I59719" i="51"/>
  <c r="I59715" i="51"/>
  <c r="I59711" i="51"/>
  <c r="I59707" i="51"/>
  <c r="I59703" i="51"/>
  <c r="I59699" i="51"/>
  <c r="I59695" i="51"/>
  <c r="I59691" i="51"/>
  <c r="I59687" i="51"/>
  <c r="I59683" i="51"/>
  <c r="I59679" i="51"/>
  <c r="I59675" i="51"/>
  <c r="I59671" i="51"/>
  <c r="I59667" i="51"/>
  <c r="I59663" i="51"/>
  <c r="I59659" i="51"/>
  <c r="I59655" i="51"/>
  <c r="I59651" i="51"/>
  <c r="I59647" i="51"/>
  <c r="I59643" i="51"/>
  <c r="I59639" i="51"/>
  <c r="I59635" i="51"/>
  <c r="I59631" i="51"/>
  <c r="I59627" i="51"/>
  <c r="I59623" i="51"/>
  <c r="I59619" i="51"/>
  <c r="I59615" i="51"/>
  <c r="I59611" i="51"/>
  <c r="I59607" i="51"/>
  <c r="I59603" i="51"/>
  <c r="I59599" i="51"/>
  <c r="I59595" i="51"/>
  <c r="I59591" i="51"/>
  <c r="I59587" i="51"/>
  <c r="I59583" i="51"/>
  <c r="I59579" i="51"/>
  <c r="I59575" i="51"/>
  <c r="I59571" i="51"/>
  <c r="I59567" i="51"/>
  <c r="I59563" i="51"/>
  <c r="I59559" i="51"/>
  <c r="I59555" i="51"/>
  <c r="I59551" i="51"/>
  <c r="I59547" i="51"/>
  <c r="I59543" i="51"/>
  <c r="I59539" i="51"/>
  <c r="I59535" i="51"/>
  <c r="I59531" i="51"/>
  <c r="I59527" i="51"/>
  <c r="I59523" i="51"/>
  <c r="I59519" i="51"/>
  <c r="I59515" i="51"/>
  <c r="I59511" i="51"/>
  <c r="I59507" i="51"/>
  <c r="I59503" i="51"/>
  <c r="I59499" i="51"/>
  <c r="I59495" i="51"/>
  <c r="I59491" i="51"/>
  <c r="I59487" i="51"/>
  <c r="I59483" i="51"/>
  <c r="I59479" i="51"/>
  <c r="I59475" i="51"/>
  <c r="I59471" i="51"/>
  <c r="I59467" i="51"/>
  <c r="I59463" i="51"/>
  <c r="I59459" i="51"/>
  <c r="I59455" i="51"/>
  <c r="I59451" i="51"/>
  <c r="I59447" i="51"/>
  <c r="I59443" i="51"/>
  <c r="I59439" i="51"/>
  <c r="I59435" i="51"/>
  <c r="I59431" i="51"/>
  <c r="I59427" i="51"/>
  <c r="I59423" i="51"/>
  <c r="I59419" i="51"/>
  <c r="I59415" i="51"/>
  <c r="I59411" i="51"/>
  <c r="I59407" i="51"/>
  <c r="I59403" i="51"/>
  <c r="I59399" i="51"/>
  <c r="I59395" i="51"/>
  <c r="I59391" i="51"/>
  <c r="I59387" i="51"/>
  <c r="I59383" i="51"/>
  <c r="I59379" i="51"/>
  <c r="I59375" i="51"/>
  <c r="I59371" i="51"/>
  <c r="I59367" i="51"/>
  <c r="I59363" i="51"/>
  <c r="I59359" i="51"/>
  <c r="I59355" i="51"/>
  <c r="I59351" i="51"/>
  <c r="I59347" i="51"/>
  <c r="I59343" i="51"/>
  <c r="I59339" i="51"/>
  <c r="I59335" i="51"/>
  <c r="I59331" i="51"/>
  <c r="I59327" i="51"/>
  <c r="I59323" i="51"/>
  <c r="I59319" i="51"/>
  <c r="I59315" i="51"/>
  <c r="I59311" i="51"/>
  <c r="I59307" i="51"/>
  <c r="I59303" i="51"/>
  <c r="I59299" i="51"/>
  <c r="I59295" i="51"/>
  <c r="I59291" i="51"/>
  <c r="I59287" i="51"/>
  <c r="I59283" i="51"/>
  <c r="I59279" i="51"/>
  <c r="I59275" i="51"/>
  <c r="I59271" i="51"/>
  <c r="I59267" i="51"/>
  <c r="I59263" i="51"/>
  <c r="I59259" i="51"/>
  <c r="I59255" i="51"/>
  <c r="I618527" i="51"/>
  <c r="I618495" i="51"/>
  <c r="I618463" i="51"/>
  <c r="I618431" i="51"/>
  <c r="I618399" i="51"/>
  <c r="I618367" i="51"/>
  <c r="I618335" i="51"/>
  <c r="I618303" i="51"/>
  <c r="I618271" i="51"/>
  <c r="I618239" i="51"/>
  <c r="I618207" i="51"/>
  <c r="I618175" i="51"/>
  <c r="I618143" i="51"/>
  <c r="I618111" i="51"/>
  <c r="I618079" i="51"/>
  <c r="I618047" i="51"/>
  <c r="I618015" i="51"/>
  <c r="I617983" i="51"/>
  <c r="I617951" i="51"/>
  <c r="I617919" i="51"/>
  <c r="I617887" i="51"/>
  <c r="I617855" i="51"/>
  <c r="I617823" i="51"/>
  <c r="I617791" i="51"/>
  <c r="I617759" i="51"/>
  <c r="I617727" i="51"/>
  <c r="I617695" i="51"/>
  <c r="I617663" i="51"/>
  <c r="I617631" i="51"/>
  <c r="I617599" i="51"/>
  <c r="I617567" i="51"/>
  <c r="I617535" i="51"/>
  <c r="I617503" i="51"/>
  <c r="I617471" i="51"/>
  <c r="I617439" i="51"/>
  <c r="I617407" i="51"/>
  <c r="I617375" i="51"/>
  <c r="I617343" i="51"/>
  <c r="I617311" i="51"/>
  <c r="I617279" i="51"/>
  <c r="I617247" i="51"/>
  <c r="I617215" i="51"/>
  <c r="I617183" i="51"/>
  <c r="I617151" i="51"/>
  <c r="I617119" i="51"/>
  <c r="I617087" i="51"/>
  <c r="I617055" i="51"/>
  <c r="I617023" i="51"/>
  <c r="I616991" i="51"/>
  <c r="I616959" i="51"/>
  <c r="I616927" i="51"/>
  <c r="I616895" i="51"/>
  <c r="I616863" i="51"/>
  <c r="I616831" i="51"/>
  <c r="I616799" i="51"/>
  <c r="I616767" i="51"/>
  <c r="I616735" i="51"/>
  <c r="I616703" i="51"/>
  <c r="I616671" i="51"/>
  <c r="I616639" i="51"/>
  <c r="I616607" i="51"/>
  <c r="I616575" i="51"/>
  <c r="I616543" i="51"/>
  <c r="I616511" i="51"/>
  <c r="I616479" i="51"/>
  <c r="I616447" i="51"/>
  <c r="I616415" i="51"/>
  <c r="I616383" i="51"/>
  <c r="I616351" i="51"/>
  <c r="I616319" i="51"/>
  <c r="I616287" i="51"/>
  <c r="I616255" i="51"/>
  <c r="I616223" i="51"/>
  <c r="I616191" i="51"/>
  <c r="I616159" i="51"/>
  <c r="I616127" i="51"/>
  <c r="I616095" i="51"/>
  <c r="I616063" i="51"/>
  <c r="I616031" i="51"/>
  <c r="I615999" i="51"/>
  <c r="I615967" i="51"/>
  <c r="I615935" i="51"/>
  <c r="I615903" i="51"/>
  <c r="I615871" i="51"/>
  <c r="I615839" i="51"/>
  <c r="I615807" i="51"/>
  <c r="I615775" i="51"/>
  <c r="I615743" i="51"/>
  <c r="I615711" i="51"/>
  <c r="I615679" i="51"/>
  <c r="I615647" i="51"/>
  <c r="I615615" i="51"/>
  <c r="I615583" i="51"/>
  <c r="I615551" i="51"/>
  <c r="I615519" i="51"/>
  <c r="I615487" i="51"/>
  <c r="I615455" i="51"/>
  <c r="I615423" i="51"/>
  <c r="I615391" i="51"/>
  <c r="I615359" i="51"/>
  <c r="I615327" i="51"/>
  <c r="I615295" i="51"/>
  <c r="I615263" i="51"/>
  <c r="I615231" i="51"/>
  <c r="I615199" i="51"/>
  <c r="I615167" i="51"/>
  <c r="I615135" i="51"/>
  <c r="I615103" i="51"/>
  <c r="I615071" i="51"/>
  <c r="I615039" i="51"/>
  <c r="I615007" i="51"/>
  <c r="I614975" i="51"/>
  <c r="I614943" i="51"/>
  <c r="I614911" i="51"/>
  <c r="I614879" i="51"/>
  <c r="I614847" i="51"/>
  <c r="I614815" i="51"/>
  <c r="I614783" i="51"/>
  <c r="I614751" i="51"/>
  <c r="I614719" i="51"/>
  <c r="I614687" i="51"/>
  <c r="I614655" i="51"/>
  <c r="I614623" i="51"/>
  <c r="I614591" i="51"/>
  <c r="I614559" i="51"/>
  <c r="I614527" i="51"/>
  <c r="I614495" i="51"/>
  <c r="I614463" i="51"/>
  <c r="I614431" i="51"/>
  <c r="I614399" i="51"/>
  <c r="I614367" i="51"/>
  <c r="I614335" i="51"/>
  <c r="I614303" i="51"/>
  <c r="I614271" i="51"/>
  <c r="I614239" i="51"/>
  <c r="I614207" i="51"/>
  <c r="I614175" i="51"/>
  <c r="I614143" i="51"/>
  <c r="I614111" i="51"/>
  <c r="I614079" i="51"/>
  <c r="I614047" i="51"/>
  <c r="I614015" i="51"/>
  <c r="I613983" i="51"/>
  <c r="I613951" i="51"/>
  <c r="I613919" i="51"/>
  <c r="I613887" i="51"/>
  <c r="I613855" i="51"/>
  <c r="I613823" i="51"/>
  <c r="I613791" i="51"/>
  <c r="I613759" i="51"/>
  <c r="I613727" i="51"/>
  <c r="I613695" i="51"/>
  <c r="I613663" i="51"/>
  <c r="I613631" i="51"/>
  <c r="I613599" i="51"/>
  <c r="I613567" i="51"/>
  <c r="I613535" i="51"/>
  <c r="I613503" i="51"/>
  <c r="I613471" i="51"/>
  <c r="I613439" i="51"/>
  <c r="I613407" i="51"/>
  <c r="I613375" i="51"/>
  <c r="I613343" i="51"/>
  <c r="I613311" i="51"/>
  <c r="I613279" i="51"/>
  <c r="I613247" i="51"/>
  <c r="I613215" i="51"/>
  <c r="I613183" i="51"/>
  <c r="I613151" i="51"/>
  <c r="I613119" i="51"/>
  <c r="I613087" i="51"/>
  <c r="I613055" i="51"/>
  <c r="I613023" i="51"/>
  <c r="I612991" i="51"/>
  <c r="I612959" i="51"/>
  <c r="I612927" i="51"/>
  <c r="I612895" i="51"/>
  <c r="I612863" i="51"/>
  <c r="I612831" i="51"/>
  <c r="I612799" i="51"/>
  <c r="I612767" i="51"/>
  <c r="I612735" i="51"/>
  <c r="I612703" i="51"/>
  <c r="I612671" i="51"/>
  <c r="I612639" i="51"/>
  <c r="I612607" i="51"/>
  <c r="I612575" i="51"/>
  <c r="I612543" i="51"/>
  <c r="I612511" i="51"/>
  <c r="I612479" i="51"/>
  <c r="I612447" i="51"/>
  <c r="I612415" i="51"/>
  <c r="I612383" i="51"/>
  <c r="I612351" i="51"/>
  <c r="I612319" i="51"/>
  <c r="I612287" i="51"/>
  <c r="I612255" i="51"/>
  <c r="I612223" i="51"/>
  <c r="I612191" i="51"/>
  <c r="I612159" i="51"/>
  <c r="I612127" i="51"/>
  <c r="I612095" i="51"/>
  <c r="I612063" i="51"/>
  <c r="I612031" i="51"/>
  <c r="I611999" i="51"/>
  <c r="I611967" i="51"/>
  <c r="I611935" i="51"/>
  <c r="I611903" i="51"/>
  <c r="I611871" i="51"/>
  <c r="I611839" i="51"/>
  <c r="I611807" i="51"/>
  <c r="I611775" i="51"/>
  <c r="I611743" i="51"/>
  <c r="I611711" i="51"/>
  <c r="I611679" i="51"/>
  <c r="I611647" i="51"/>
  <c r="I611615" i="51"/>
  <c r="I611583" i="51"/>
  <c r="I611551" i="51"/>
  <c r="I611519" i="51"/>
  <c r="I611487" i="51"/>
  <c r="I611455" i="51"/>
  <c r="I611423" i="51"/>
  <c r="I611391" i="51"/>
  <c r="I611359" i="51"/>
  <c r="I611327" i="51"/>
  <c r="I611295" i="51"/>
  <c r="I611263" i="51"/>
  <c r="I611231" i="51"/>
  <c r="I611199" i="51"/>
  <c r="I611167" i="51"/>
  <c r="I611135" i="51"/>
  <c r="I611103" i="51"/>
  <c r="I611071" i="51"/>
  <c r="I611039" i="51"/>
  <c r="I611007" i="51"/>
  <c r="I610975" i="51"/>
  <c r="I610943" i="51"/>
  <c r="I610911" i="51"/>
  <c r="I610879" i="51"/>
  <c r="I610847" i="51"/>
  <c r="I610815" i="51"/>
  <c r="I610783" i="51"/>
  <c r="I610751" i="51"/>
  <c r="I610719" i="51"/>
  <c r="I610687" i="51"/>
  <c r="I610655" i="51"/>
  <c r="I610623" i="51"/>
  <c r="I610591" i="51"/>
  <c r="I610559" i="51"/>
  <c r="I610527" i="51"/>
  <c r="I610495" i="51"/>
  <c r="I610463" i="51"/>
  <c r="I610431" i="51"/>
  <c r="I610399" i="51"/>
  <c r="I610367" i="51"/>
  <c r="I610335" i="51"/>
  <c r="I610303" i="51"/>
  <c r="I610271" i="51"/>
  <c r="I610239" i="51"/>
  <c r="I610207" i="51"/>
  <c r="I610175" i="51"/>
  <c r="I610143" i="51"/>
  <c r="I610111" i="51"/>
  <c r="I610079" i="51"/>
  <c r="I610047" i="51"/>
  <c r="I610015" i="51"/>
  <c r="I609983" i="51"/>
  <c r="I609951" i="51"/>
  <c r="I609919" i="51"/>
  <c r="I609887" i="51"/>
  <c r="I609855" i="51"/>
  <c r="I609823" i="51"/>
  <c r="I609791" i="51"/>
  <c r="I609759" i="51"/>
  <c r="I609727" i="51"/>
  <c r="I609695" i="51"/>
  <c r="I609663" i="51"/>
  <c r="I609631" i="51"/>
  <c r="I609599" i="51"/>
  <c r="I609567" i="51"/>
  <c r="I609535" i="51"/>
  <c r="I609503" i="51"/>
  <c r="I609471" i="51"/>
  <c r="I609439" i="51"/>
  <c r="I609407" i="51"/>
  <c r="I609375" i="51"/>
  <c r="I609343" i="51"/>
  <c r="I609311" i="51"/>
  <c r="I609279" i="51"/>
  <c r="I609247" i="51"/>
  <c r="I609215" i="51"/>
  <c r="I609183" i="51"/>
  <c r="I609151" i="51"/>
  <c r="I609119" i="51"/>
  <c r="I609087" i="51"/>
  <c r="I609055" i="51"/>
  <c r="I609023" i="51"/>
  <c r="I608991" i="51"/>
  <c r="I608959" i="51"/>
  <c r="I608927" i="51"/>
  <c r="I608895" i="51"/>
  <c r="I608863" i="51"/>
  <c r="I608831" i="51"/>
  <c r="I608799" i="51"/>
  <c r="I608767" i="51"/>
  <c r="I608735" i="51"/>
  <c r="I608703" i="51"/>
  <c r="I608671" i="51"/>
  <c r="I608639" i="51"/>
  <c r="I608607" i="51"/>
  <c r="I608575" i="51"/>
  <c r="I608543" i="51"/>
  <c r="I608511" i="51"/>
  <c r="I608479" i="51"/>
  <c r="I608447" i="51"/>
  <c r="I608415" i="51"/>
  <c r="I608383" i="51"/>
  <c r="I608351" i="51"/>
  <c r="I608319" i="51"/>
  <c r="I608287" i="51"/>
  <c r="I608255" i="51"/>
  <c r="I608223" i="51"/>
  <c r="I608191" i="51"/>
  <c r="I608159" i="51"/>
  <c r="I608127" i="51"/>
  <c r="I608095" i="51"/>
  <c r="I608063" i="51"/>
  <c r="I608031" i="51"/>
  <c r="I607999" i="51"/>
  <c r="I607967" i="51"/>
  <c r="I607935" i="51"/>
  <c r="I607903" i="51"/>
  <c r="I607871" i="51"/>
  <c r="I607839" i="51"/>
  <c r="I607807" i="51"/>
  <c r="I607775" i="51"/>
  <c r="I607743" i="51"/>
  <c r="I607711" i="51"/>
  <c r="I607679" i="51"/>
  <c r="I607647" i="51"/>
  <c r="I607615" i="51"/>
  <c r="I607583" i="51"/>
  <c r="I607551" i="51"/>
  <c r="I607519" i="51"/>
  <c r="I607487" i="51"/>
  <c r="I607455" i="51"/>
  <c r="I607423" i="51"/>
  <c r="I607391" i="51"/>
  <c r="I607359" i="51"/>
  <c r="I607327" i="51"/>
  <c r="I607295" i="51"/>
  <c r="I607263" i="51"/>
  <c r="I607231" i="51"/>
  <c r="I607199" i="51"/>
  <c r="I607167" i="51"/>
  <c r="I607135" i="51"/>
  <c r="I607103" i="51"/>
  <c r="I607071" i="51"/>
  <c r="I607039" i="51"/>
  <c r="I607007" i="51"/>
  <c r="I606975" i="51"/>
  <c r="I606943" i="51"/>
  <c r="I606911" i="51"/>
  <c r="I606879" i="51"/>
  <c r="I606847" i="51"/>
  <c r="I606815" i="51"/>
  <c r="I606783" i="51"/>
  <c r="I606751" i="51"/>
  <c r="I606719" i="51"/>
  <c r="I606687" i="51"/>
  <c r="I606655" i="51"/>
  <c r="I606623" i="51"/>
  <c r="I606591" i="51"/>
  <c r="I606559" i="51"/>
  <c r="I606527" i="51"/>
  <c r="I606495" i="51"/>
  <c r="I606463" i="51"/>
  <c r="I606431" i="51"/>
  <c r="I606399" i="51"/>
  <c r="I606367" i="51"/>
  <c r="I606335" i="51"/>
  <c r="I606303" i="51"/>
  <c r="I606271" i="51"/>
  <c r="I606239" i="51"/>
  <c r="I606207" i="51"/>
  <c r="I606175" i="51"/>
  <c r="I606143" i="51"/>
  <c r="I606111" i="51"/>
  <c r="I606079" i="51"/>
  <c r="I606047" i="51"/>
  <c r="I606015" i="51"/>
  <c r="I605983" i="51"/>
  <c r="I605951" i="51"/>
  <c r="I605919" i="51"/>
  <c r="I605887" i="51"/>
  <c r="I605855" i="51"/>
  <c r="I605823" i="51"/>
  <c r="I605791" i="51"/>
  <c r="I605759" i="51"/>
  <c r="I605727" i="51"/>
  <c r="I605695" i="51"/>
  <c r="I605663" i="51"/>
  <c r="I605631" i="51"/>
  <c r="I605599" i="51"/>
  <c r="I605567" i="51"/>
  <c r="I605535" i="51"/>
  <c r="I605503" i="51"/>
  <c r="I605471" i="51"/>
  <c r="I605439" i="51"/>
  <c r="I605407" i="51"/>
  <c r="I605375" i="51"/>
  <c r="I605343" i="51"/>
  <c r="I605311" i="51"/>
  <c r="I605279" i="51"/>
  <c r="I605247" i="51"/>
  <c r="I605215" i="51"/>
  <c r="I605183" i="51"/>
  <c r="I605151" i="51"/>
  <c r="I605119" i="51"/>
  <c r="I605087" i="51"/>
  <c r="I605055" i="51"/>
  <c r="I605023" i="51"/>
  <c r="I604991" i="51"/>
  <c r="I604959" i="51"/>
  <c r="I604927" i="51"/>
  <c r="I604895" i="51"/>
  <c r="I604863" i="51"/>
  <c r="I604831" i="51"/>
  <c r="I604799" i="51"/>
  <c r="I604767" i="51"/>
  <c r="I604735" i="51"/>
  <c r="I604703" i="51"/>
  <c r="I604671" i="51"/>
  <c r="I604639" i="51"/>
  <c r="I604607" i="51"/>
  <c r="I604575" i="51"/>
  <c r="I604543" i="51"/>
  <c r="I604511" i="51"/>
  <c r="I604479" i="51"/>
  <c r="I604447" i="51"/>
  <c r="I604415" i="51"/>
  <c r="I604383" i="51"/>
  <c r="I604351" i="51"/>
  <c r="I604319" i="51"/>
  <c r="I604287" i="51"/>
  <c r="I604255" i="51"/>
  <c r="I604223" i="51"/>
  <c r="I604191" i="51"/>
  <c r="I604159" i="51"/>
  <c r="I604127" i="51"/>
  <c r="I604095" i="51"/>
  <c r="I604063" i="51"/>
  <c r="I604031" i="51"/>
  <c r="I603999" i="51"/>
  <c r="I603967" i="51"/>
  <c r="I603935" i="51"/>
  <c r="I603903" i="51"/>
  <c r="I603871" i="51"/>
  <c r="I603839" i="51"/>
  <c r="I603807" i="51"/>
  <c r="I603775" i="51"/>
  <c r="I603743" i="51"/>
  <c r="I603711" i="51"/>
  <c r="I603679" i="51"/>
  <c r="I603647" i="51"/>
  <c r="I603615" i="51"/>
  <c r="I603583" i="51"/>
  <c r="I603551" i="51"/>
  <c r="I603519" i="51"/>
  <c r="I603487" i="51"/>
  <c r="I603455" i="51"/>
  <c r="I603423" i="51"/>
  <c r="I603391" i="51"/>
  <c r="I603359" i="51"/>
  <c r="I603327" i="51"/>
  <c r="I603295" i="51"/>
  <c r="I603263" i="51"/>
  <c r="I603231" i="51"/>
  <c r="I603199" i="51"/>
  <c r="I603167" i="51"/>
  <c r="I603135" i="51"/>
  <c r="I603103" i="51"/>
  <c r="I603071" i="51"/>
  <c r="I603039" i="51"/>
  <c r="I603007" i="51"/>
  <c r="I602975" i="51"/>
  <c r="I602943" i="51"/>
  <c r="I602911" i="51"/>
  <c r="I602879" i="51"/>
  <c r="I602847" i="51"/>
  <c r="I602815" i="51"/>
  <c r="I602783" i="51"/>
  <c r="I602751" i="51"/>
  <c r="I602719" i="51"/>
  <c r="I602687" i="51"/>
  <c r="I602655" i="51"/>
  <c r="I602623" i="51"/>
  <c r="I602591" i="51"/>
  <c r="I602559" i="51"/>
  <c r="I602527" i="51"/>
  <c r="I602495" i="51"/>
  <c r="I602463" i="51"/>
  <c r="I602431" i="51"/>
  <c r="I602399" i="51"/>
  <c r="I602367" i="51"/>
  <c r="I602335" i="51"/>
  <c r="I602303" i="51"/>
  <c r="I602271" i="51"/>
  <c r="I602239" i="51"/>
  <c r="I602207" i="51"/>
  <c r="I602175" i="51"/>
  <c r="I602143" i="51"/>
  <c r="I602111" i="51"/>
  <c r="I602079" i="51"/>
  <c r="I602047" i="51"/>
  <c r="I602015" i="51"/>
  <c r="I601983" i="51"/>
  <c r="I601951" i="51"/>
  <c r="I601919" i="51"/>
  <c r="I601887" i="51"/>
  <c r="I601855" i="51"/>
  <c r="I601823" i="51"/>
  <c r="I601791" i="51"/>
  <c r="I601759" i="51"/>
  <c r="I601727" i="51"/>
  <c r="I601695" i="51"/>
  <c r="I601663" i="51"/>
  <c r="I601631" i="51"/>
  <c r="I601599" i="51"/>
  <c r="I601567" i="51"/>
  <c r="I601535" i="51"/>
  <c r="I601503" i="51"/>
  <c r="I601471" i="51"/>
  <c r="I601439" i="51"/>
  <c r="I601407" i="51"/>
  <c r="I601375" i="51"/>
  <c r="I601343" i="51"/>
  <c r="I601311" i="51"/>
  <c r="I601279" i="51"/>
  <c r="I601247" i="51"/>
  <c r="I601215" i="51"/>
  <c r="I601183" i="51"/>
  <c r="I601151" i="51"/>
  <c r="I601119" i="51"/>
  <c r="I601087" i="51"/>
  <c r="I601055" i="51"/>
  <c r="I601023" i="51"/>
  <c r="I600991" i="51"/>
  <c r="I600959" i="51"/>
  <c r="I600927" i="51"/>
  <c r="I600895" i="51"/>
  <c r="I600863" i="51"/>
  <c r="I600831" i="51"/>
  <c r="I600799" i="51"/>
  <c r="I600767" i="51"/>
  <c r="I600735" i="51"/>
  <c r="I600703" i="51"/>
  <c r="I600671" i="51"/>
  <c r="I600639" i="51"/>
  <c r="I600607" i="51"/>
  <c r="I600575" i="51"/>
  <c r="I600543" i="51"/>
  <c r="I600511" i="51"/>
  <c r="I600479" i="51"/>
  <c r="I600447" i="51"/>
  <c r="I600415" i="51"/>
  <c r="I600383" i="51"/>
  <c r="I600351" i="51"/>
  <c r="I600319" i="51"/>
  <c r="I600287" i="51"/>
  <c r="I600255" i="51"/>
  <c r="I600223" i="51"/>
  <c r="I600191" i="51"/>
  <c r="I600159" i="51"/>
  <c r="I600127" i="51"/>
  <c r="I600095" i="51"/>
  <c r="I600063" i="51"/>
  <c r="I600031" i="51"/>
  <c r="I599999" i="51"/>
  <c r="I599967" i="51"/>
  <c r="I599935" i="51"/>
  <c r="I599903" i="51"/>
  <c r="I599871" i="51"/>
  <c r="I599839" i="51"/>
  <c r="I599807" i="51"/>
  <c r="I599775" i="51"/>
  <c r="I599743" i="51"/>
  <c r="I599711" i="51"/>
  <c r="I599679" i="51"/>
  <c r="I599647" i="51"/>
  <c r="I599615" i="51"/>
  <c r="I599583" i="51"/>
  <c r="I599551" i="51"/>
  <c r="I599519" i="51"/>
  <c r="I599487" i="51"/>
  <c r="I599455" i="51"/>
  <c r="I599423" i="51"/>
  <c r="I599391" i="51"/>
  <c r="I599359" i="51"/>
  <c r="I599327" i="51"/>
  <c r="I599295" i="51"/>
  <c r="I599263" i="51"/>
  <c r="I599231" i="51"/>
  <c r="I599199" i="51"/>
  <c r="I599167" i="51"/>
  <c r="I599135" i="51"/>
  <c r="I599103" i="51"/>
  <c r="I599071" i="51"/>
  <c r="I599039" i="51"/>
  <c r="I599007" i="51"/>
  <c r="I598975" i="51"/>
  <c r="I598943" i="51"/>
  <c r="I598911" i="51"/>
  <c r="I598879" i="51"/>
  <c r="I598847" i="51"/>
  <c r="I598815" i="51"/>
  <c r="I598783" i="51"/>
  <c r="I598751" i="51"/>
  <c r="I598719" i="51"/>
  <c r="I598687" i="51"/>
  <c r="I598655" i="51"/>
  <c r="I598623" i="51"/>
  <c r="I598591" i="51"/>
  <c r="I598559" i="51"/>
  <c r="I598527" i="51"/>
  <c r="I598495" i="51"/>
  <c r="I598463" i="51"/>
  <c r="I598431" i="51"/>
  <c r="I598399" i="51"/>
  <c r="I598367" i="51"/>
  <c r="I598335" i="51"/>
  <c r="I598303" i="51"/>
  <c r="I598271" i="51"/>
  <c r="I598239" i="51"/>
  <c r="I598207" i="51"/>
  <c r="I598175" i="51"/>
  <c r="I598143" i="51"/>
  <c r="I598111" i="51"/>
  <c r="I598079" i="51"/>
  <c r="I598047" i="51"/>
  <c r="I598015" i="51"/>
  <c r="I597983" i="51"/>
  <c r="I597951" i="51"/>
  <c r="I597919" i="51"/>
  <c r="I597887" i="51"/>
  <c r="I597855" i="51"/>
  <c r="I597823" i="51"/>
  <c r="I597791" i="51"/>
  <c r="I597759" i="51"/>
  <c r="I597727" i="51"/>
  <c r="I597695" i="51"/>
  <c r="I597663" i="51"/>
  <c r="I597631" i="51"/>
  <c r="I597599" i="51"/>
  <c r="I597567" i="51"/>
  <c r="I597535" i="51"/>
  <c r="I597503" i="51"/>
  <c r="I597471" i="51"/>
  <c r="I597439" i="51"/>
  <c r="I597407" i="51"/>
  <c r="I597375" i="51"/>
  <c r="I597343" i="51"/>
  <c r="I597311" i="51"/>
  <c r="I597279" i="51"/>
  <c r="I597247" i="51"/>
  <c r="I597215" i="51"/>
  <c r="I597183" i="51"/>
  <c r="I597151" i="51"/>
  <c r="I597119" i="51"/>
  <c r="I597087" i="51"/>
  <c r="I597055" i="51"/>
  <c r="I597023" i="51"/>
  <c r="I596991" i="51"/>
  <c r="I596959" i="51"/>
  <c r="I596927" i="51"/>
  <c r="I596895" i="51"/>
  <c r="I596863" i="51"/>
  <c r="I596831" i="51"/>
  <c r="I596799" i="51"/>
  <c r="I596767" i="51"/>
  <c r="I596735" i="51"/>
  <c r="I596703" i="51"/>
  <c r="I596671" i="51"/>
  <c r="I596639" i="51"/>
  <c r="I596607" i="51"/>
  <c r="I596575" i="51"/>
  <c r="I596543" i="51"/>
  <c r="I596511" i="51"/>
  <c r="I596479" i="51"/>
  <c r="I596447" i="51"/>
  <c r="I596415" i="51"/>
  <c r="I596383" i="51"/>
  <c r="I596351" i="51"/>
  <c r="I596319" i="51"/>
  <c r="I596287" i="51"/>
  <c r="I596255" i="51"/>
  <c r="I596223" i="51"/>
  <c r="I596191" i="51"/>
  <c r="I596159" i="51"/>
  <c r="I596127" i="51"/>
  <c r="I596095" i="51"/>
  <c r="I596063" i="51"/>
  <c r="I596031" i="51"/>
  <c r="I595999" i="51"/>
  <c r="I595967" i="51"/>
  <c r="I595935" i="51"/>
  <c r="I595903" i="51"/>
  <c r="I595871" i="51"/>
  <c r="I595839" i="51"/>
  <c r="I595807" i="51"/>
  <c r="I595775" i="51"/>
  <c r="I595743" i="51"/>
  <c r="I595711" i="51"/>
  <c r="I595679" i="51"/>
  <c r="I595647" i="51"/>
  <c r="I595615" i="51"/>
  <c r="I595583" i="51"/>
  <c r="I595551" i="51"/>
  <c r="I595519" i="51"/>
  <c r="I595487" i="51"/>
  <c r="I595455" i="51"/>
  <c r="I595423" i="51"/>
  <c r="I595391" i="51"/>
  <c r="I595359" i="51"/>
  <c r="I595327" i="51"/>
  <c r="I595295" i="51"/>
  <c r="I595263" i="51"/>
  <c r="I595231" i="51"/>
  <c r="I595199" i="51"/>
  <c r="I595167" i="51"/>
  <c r="I595135" i="51"/>
  <c r="I595103" i="51"/>
  <c r="I595071" i="51"/>
  <c r="I595039" i="51"/>
  <c r="I595007" i="51"/>
  <c r="I594975" i="51"/>
  <c r="I594943" i="51"/>
  <c r="I594911" i="51"/>
  <c r="I594879" i="51"/>
  <c r="I594847" i="51"/>
  <c r="I594815" i="51"/>
  <c r="I594783" i="51"/>
  <c r="I594751" i="51"/>
  <c r="I594719" i="51"/>
  <c r="I594687" i="51"/>
  <c r="I594655" i="51"/>
  <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V6" i="127" s="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Z7" i="127" l="1"/>
  <c r="S7" i="127"/>
  <c r="X6" i="127"/>
  <c r="AD6" i="127"/>
  <c r="W7" i="127"/>
  <c r="AH6" i="127"/>
  <c r="AA6" i="127"/>
  <c r="T7" i="127"/>
  <c r="L6" i="127"/>
  <c r="AN6" i="127"/>
  <c r="AL7" i="127"/>
  <c r="AG6" i="127"/>
  <c r="O6" i="127"/>
  <c r="N6" i="127"/>
  <c r="AM6" i="127"/>
  <c r="AJ6" i="127"/>
  <c r="Q7" i="127"/>
  <c r="R7" i="127"/>
  <c r="K7" i="127"/>
  <c r="U6" i="127"/>
  <c r="AI7" i="127"/>
  <c r="M7" i="127"/>
  <c r="Y6" i="127"/>
  <c r="O7" i="127"/>
  <c r="J7" i="127"/>
  <c r="M6" i="127"/>
  <c r="R6" i="127"/>
  <c r="W6" i="127"/>
  <c r="AA7" i="127"/>
  <c r="AL6" i="127"/>
  <c r="AJ13" i="127"/>
  <c r="AJ15" i="127" s="1"/>
  <c r="J6" i="127"/>
  <c r="N7" i="127"/>
  <c r="X7" i="127"/>
  <c r="AD7" i="127"/>
  <c r="AM7" i="127"/>
  <c r="AR13" i="127"/>
  <c r="AR15" i="127" s="1"/>
  <c r="K6" i="127"/>
  <c r="S6" i="127"/>
  <c r="Y7" i="127"/>
  <c r="AF7" i="127"/>
  <c r="AN7" i="127"/>
  <c r="AG13" i="127"/>
  <c r="AG15" i="127" s="1"/>
  <c r="AS13" i="127"/>
  <c r="AS15" i="127" s="1"/>
  <c r="P7" i="127"/>
  <c r="AH13" i="127"/>
  <c r="AH15" i="127" s="1"/>
  <c r="AL13" i="127"/>
  <c r="AL15" i="127" s="1"/>
  <c r="AI18" i="127"/>
  <c r="AP7" i="127"/>
  <c r="AP18" i="127" s="1"/>
  <c r="AP17" i="127" s="1"/>
  <c r="AC6" i="127"/>
  <c r="AO6" i="127"/>
  <c r="AR6" i="127"/>
  <c r="AB6" i="127"/>
  <c r="AE6" i="127"/>
  <c r="AK7" i="127"/>
  <c r="AK18" i="127" s="1"/>
  <c r="AQ7" i="127"/>
  <c r="AQ18" i="127" s="1"/>
  <c r="AQ17" i="127" s="1"/>
  <c r="L7" i="127"/>
  <c r="U7" i="127"/>
  <c r="Z6" i="127"/>
  <c r="AH7" i="127"/>
  <c r="AS7" i="127"/>
  <c r="AO13" i="127"/>
  <c r="AO15" i="127" s="1"/>
  <c r="Q6" i="127"/>
  <c r="AI13" i="127"/>
  <c r="AI15" i="127" s="1"/>
  <c r="AM13" i="127"/>
  <c r="AM15" i="127" s="1"/>
  <c r="AD15" i="127"/>
  <c r="AQ13" i="127"/>
  <c r="AQ15" i="127" s="1"/>
  <c r="AI6" i="127"/>
  <c r="AQ6" i="127"/>
  <c r="V7" i="127"/>
  <c r="AL18" i="127"/>
  <c r="AG7" i="127"/>
  <c r="AG18" i="127" s="1"/>
  <c r="AO7" i="127"/>
  <c r="AO18" i="127" s="1"/>
  <c r="AO17" i="127" s="1"/>
  <c r="AB7" i="127"/>
  <c r="AJ7" i="127"/>
  <c r="AJ18" i="127" s="1"/>
  <c r="AR7" i="127"/>
  <c r="AR18" i="127" s="1"/>
  <c r="AR17" i="127" s="1"/>
  <c r="M93" i="134"/>
  <c r="T6" i="127"/>
  <c r="AE7" i="127"/>
  <c r="AE18" i="127" s="1"/>
  <c r="AM18" i="127"/>
  <c r="AH18" i="127"/>
  <c r="AP6" i="127"/>
  <c r="AS18" i="127"/>
  <c r="AS17" i="127" s="1"/>
  <c r="AC7" i="127"/>
  <c r="AK6" i="127"/>
  <c r="AF18" i="127"/>
  <c r="AN18" i="127"/>
  <c r="AN17" i="127" s="1"/>
  <c r="L68" i="135"/>
  <c r="M159" i="135" s="1"/>
  <c r="M62" i="60" s="1"/>
  <c r="L63" i="135"/>
  <c r="M154" i="135" s="1"/>
  <c r="M57" i="60" s="1"/>
  <c r="AE17" i="127"/>
  <c r="AF17" i="127"/>
  <c r="AG17" i="127"/>
  <c r="AH17" i="127"/>
  <c r="AI17" i="127"/>
  <c r="AJ17" i="127"/>
  <c r="AK17" i="127"/>
  <c r="AL17" i="127"/>
  <c r="AM17" i="127"/>
  <c r="B78" i="57"/>
  <c r="B77" i="57"/>
  <c r="AD91" i="134"/>
  <c r="J90" i="134"/>
  <c r="K92" i="134"/>
  <c r="D93" i="134"/>
  <c r="AJ93" i="134"/>
  <c r="N91" i="134"/>
  <c r="F90" i="134"/>
  <c r="AC93" i="134"/>
  <c r="AH91" i="134"/>
  <c r="P90" i="134"/>
  <c r="Y91" i="134"/>
  <c r="AA91" i="134"/>
  <c r="AE93" i="134"/>
  <c r="X90" i="134"/>
  <c r="U91" i="134"/>
  <c r="AI92" i="134"/>
  <c r="AB93" i="134"/>
  <c r="AK90" i="134"/>
  <c r="G90" i="134"/>
  <c r="AF92" i="134"/>
  <c r="R106" i="134"/>
  <c r="R110" i="134"/>
  <c r="R114" i="134"/>
  <c r="R113" i="134"/>
  <c r="R112" i="134"/>
  <c r="R100" i="134"/>
  <c r="R107" i="134"/>
  <c r="R101" i="134"/>
  <c r="R95" i="134"/>
  <c r="R109" i="134"/>
  <c r="R104" i="134"/>
  <c r="R103" i="134"/>
  <c r="R93" i="134"/>
  <c r="R96" i="134"/>
  <c r="R98" i="134"/>
  <c r="R108" i="134"/>
  <c r="R99" i="134"/>
  <c r="R111" i="134"/>
  <c r="R94" i="134"/>
  <c r="R102" i="134"/>
  <c r="R105" i="134"/>
  <c r="R97" i="134"/>
  <c r="O107" i="134"/>
  <c r="O111" i="134"/>
  <c r="O114" i="134"/>
  <c r="O110" i="134"/>
  <c r="O113" i="134"/>
  <c r="O112" i="134"/>
  <c r="O95" i="134"/>
  <c r="O106" i="134"/>
  <c r="O103" i="134"/>
  <c r="O98" i="134"/>
  <c r="O92" i="134"/>
  <c r="O94" i="134"/>
  <c r="O101" i="134"/>
  <c r="O102" i="134"/>
  <c r="O104" i="134"/>
  <c r="O108" i="134"/>
  <c r="O105" i="134"/>
  <c r="O96" i="134"/>
  <c r="O109" i="134"/>
  <c r="O97" i="134"/>
  <c r="O91" i="134"/>
  <c r="O100" i="134"/>
  <c r="O99" i="134"/>
  <c r="H110" i="134"/>
  <c r="H107" i="134"/>
  <c r="H109" i="134"/>
  <c r="H104" i="134"/>
  <c r="H100" i="134"/>
  <c r="H91" i="134"/>
  <c r="H112" i="134"/>
  <c r="H95" i="134"/>
  <c r="H106" i="134"/>
  <c r="H98" i="134"/>
  <c r="H113" i="134"/>
  <c r="H101" i="134"/>
  <c r="H103" i="134"/>
  <c r="H99" i="134"/>
  <c r="H96" i="134"/>
  <c r="H111" i="134"/>
  <c r="H94" i="134"/>
  <c r="H108" i="134"/>
  <c r="H102" i="134"/>
  <c r="H105" i="134"/>
  <c r="H114" i="134"/>
  <c r="H97" i="134"/>
  <c r="X93" i="134"/>
  <c r="M104" i="134"/>
  <c r="R92" i="134"/>
  <c r="AK93" i="134"/>
  <c r="H92" i="134"/>
  <c r="N90" i="134"/>
  <c r="G92" i="134"/>
  <c r="K93" i="134"/>
  <c r="V111" i="134"/>
  <c r="V110" i="134"/>
  <c r="V114" i="134"/>
  <c r="V109" i="134"/>
  <c r="V108" i="134"/>
  <c r="V105" i="134"/>
  <c r="V95" i="134"/>
  <c r="V102" i="134"/>
  <c r="V103" i="134"/>
  <c r="V92" i="134"/>
  <c r="V98" i="134"/>
  <c r="V107" i="134"/>
  <c r="V93" i="134"/>
  <c r="V101" i="134"/>
  <c r="V113" i="134"/>
  <c r="V96" i="134"/>
  <c r="V112" i="134"/>
  <c r="V104" i="134"/>
  <c r="V97" i="134"/>
  <c r="V99" i="134"/>
  <c r="V106" i="134"/>
  <c r="V100" i="134"/>
  <c r="V94" i="134"/>
  <c r="Z112" i="134"/>
  <c r="Z111" i="134"/>
  <c r="Z106" i="134"/>
  <c r="Z110" i="134"/>
  <c r="Z114" i="134"/>
  <c r="Z113" i="134"/>
  <c r="Z109" i="134"/>
  <c r="Z96" i="134"/>
  <c r="Z90" i="134"/>
  <c r="Z99" i="134"/>
  <c r="Z98" i="134"/>
  <c r="Z107" i="134"/>
  <c r="Z94" i="134"/>
  <c r="Z102" i="134"/>
  <c r="Z93" i="134"/>
  <c r="Z97" i="134"/>
  <c r="Z108" i="134"/>
  <c r="Z100" i="134"/>
  <c r="Z105" i="134"/>
  <c r="Z101" i="134"/>
  <c r="Z95" i="134"/>
  <c r="Z104" i="134"/>
  <c r="Z103" i="134"/>
  <c r="I110" i="134"/>
  <c r="I109" i="134"/>
  <c r="I113" i="134"/>
  <c r="I112" i="134"/>
  <c r="I111" i="134"/>
  <c r="I99" i="134"/>
  <c r="I103" i="134"/>
  <c r="I108" i="134"/>
  <c r="I94" i="134"/>
  <c r="I98" i="134"/>
  <c r="I102" i="134"/>
  <c r="I93" i="134"/>
  <c r="I105" i="134"/>
  <c r="I101" i="134"/>
  <c r="I91" i="134"/>
  <c r="I97" i="134"/>
  <c r="I114" i="134"/>
  <c r="I106" i="134"/>
  <c r="I92" i="134"/>
  <c r="I96" i="134"/>
  <c r="I100" i="134"/>
  <c r="I107" i="134"/>
  <c r="I104" i="134"/>
  <c r="I95" i="134"/>
  <c r="S114" i="134"/>
  <c r="S113" i="134"/>
  <c r="S109" i="134"/>
  <c r="S112" i="134"/>
  <c r="S111" i="134"/>
  <c r="S110" i="134"/>
  <c r="S102" i="134"/>
  <c r="S98" i="134"/>
  <c r="S95" i="134"/>
  <c r="S101" i="134"/>
  <c r="S103" i="134"/>
  <c r="S105" i="134"/>
  <c r="S104" i="134"/>
  <c r="S107" i="134"/>
  <c r="S96" i="134"/>
  <c r="S99" i="134"/>
  <c r="S94" i="134"/>
  <c r="S90" i="134"/>
  <c r="S97" i="134"/>
  <c r="S106" i="134"/>
  <c r="S108" i="134"/>
  <c r="S100" i="134"/>
  <c r="L111" i="134"/>
  <c r="L110" i="134"/>
  <c r="L113" i="134"/>
  <c r="L105" i="134"/>
  <c r="L101" i="134"/>
  <c r="L92" i="134"/>
  <c r="L114" i="134"/>
  <c r="L96" i="134"/>
  <c r="L100" i="134"/>
  <c r="L109" i="134"/>
  <c r="L104" i="134"/>
  <c r="L112" i="134"/>
  <c r="L106" i="134"/>
  <c r="L91" i="134"/>
  <c r="L99" i="134"/>
  <c r="L107" i="134"/>
  <c r="L95" i="134"/>
  <c r="L94" i="134"/>
  <c r="L108" i="134"/>
  <c r="L103" i="134"/>
  <c r="L102" i="134"/>
  <c r="L98" i="134"/>
  <c r="L97" i="134"/>
  <c r="L90" i="134"/>
  <c r="P93" i="134"/>
  <c r="V91" i="134"/>
  <c r="D94" i="134"/>
  <c r="J92" i="134"/>
  <c r="AI91" i="134"/>
  <c r="F96" i="134"/>
  <c r="F111" i="134"/>
  <c r="F105" i="134"/>
  <c r="F107" i="134"/>
  <c r="F97" i="134"/>
  <c r="F104" i="134"/>
  <c r="F110" i="134"/>
  <c r="F100" i="134"/>
  <c r="F99" i="134"/>
  <c r="F114" i="134"/>
  <c r="F108" i="134"/>
  <c r="F95" i="134"/>
  <c r="F94" i="134"/>
  <c r="F103" i="134"/>
  <c r="F102" i="134"/>
  <c r="F109" i="134"/>
  <c r="F106" i="134"/>
  <c r="F98" i="134"/>
  <c r="F112" i="134"/>
  <c r="F93" i="134"/>
  <c r="F113" i="134"/>
  <c r="F101" i="134"/>
  <c r="F92" i="134"/>
  <c r="AC114" i="134"/>
  <c r="AC105" i="134"/>
  <c r="AC113" i="134"/>
  <c r="AC109" i="134"/>
  <c r="AC112" i="134"/>
  <c r="AC108" i="134"/>
  <c r="AC111" i="134"/>
  <c r="AC110" i="134"/>
  <c r="AC98" i="134"/>
  <c r="AC107" i="134"/>
  <c r="AC101" i="134"/>
  <c r="AC104" i="134"/>
  <c r="AC96" i="134"/>
  <c r="AC90" i="134"/>
  <c r="AC99" i="134"/>
  <c r="AC100" i="134"/>
  <c r="AC94" i="134"/>
  <c r="AC106" i="134"/>
  <c r="AC95" i="134"/>
  <c r="AC102" i="134"/>
  <c r="AC103" i="134"/>
  <c r="AC97" i="134"/>
  <c r="AC92" i="134"/>
  <c r="AL108" i="134"/>
  <c r="AL111" i="134"/>
  <c r="AL110" i="134"/>
  <c r="AL114" i="134"/>
  <c r="AL105" i="134"/>
  <c r="AL109" i="134"/>
  <c r="AL113" i="134"/>
  <c r="AL112" i="134"/>
  <c r="AL93" i="134"/>
  <c r="AL106" i="134"/>
  <c r="AL101" i="134"/>
  <c r="AL104" i="134"/>
  <c r="AL96" i="134"/>
  <c r="AL102" i="134"/>
  <c r="AL99" i="134"/>
  <c r="AL97" i="134"/>
  <c r="AL94" i="134"/>
  <c r="AL92" i="134"/>
  <c r="AL100" i="134"/>
  <c r="AL107" i="134"/>
  <c r="AL95" i="134"/>
  <c r="AL103" i="134"/>
  <c r="AL98" i="134"/>
  <c r="AH111" i="134"/>
  <c r="AH110" i="134"/>
  <c r="AH106" i="134"/>
  <c r="AH114" i="134"/>
  <c r="AH113" i="134"/>
  <c r="AH109" i="134"/>
  <c r="AH112" i="134"/>
  <c r="AH108" i="134"/>
  <c r="AH94" i="134"/>
  <c r="AH102" i="134"/>
  <c r="AH97" i="134"/>
  <c r="AH107" i="134"/>
  <c r="AH100" i="134"/>
  <c r="AH101" i="134"/>
  <c r="AH95" i="134"/>
  <c r="AH93" i="134"/>
  <c r="AH104" i="134"/>
  <c r="AH103" i="134"/>
  <c r="AH96" i="134"/>
  <c r="AH90" i="134"/>
  <c r="AH105" i="134"/>
  <c r="AH99" i="134"/>
  <c r="AH98" i="134"/>
  <c r="Q111" i="134"/>
  <c r="Q112" i="134"/>
  <c r="Q114" i="134"/>
  <c r="Q109" i="134"/>
  <c r="Q107" i="134"/>
  <c r="Q105" i="134"/>
  <c r="Q101" i="134"/>
  <c r="Q97" i="134"/>
  <c r="Q108" i="134"/>
  <c r="Q92" i="134"/>
  <c r="Q104" i="134"/>
  <c r="Q100" i="134"/>
  <c r="Q96" i="134"/>
  <c r="Q95" i="134"/>
  <c r="Q91" i="134"/>
  <c r="Q99" i="134"/>
  <c r="Q103" i="134"/>
  <c r="Q110" i="134"/>
  <c r="Q106" i="134"/>
  <c r="Q94" i="134"/>
  <c r="Q98" i="134"/>
  <c r="Q113" i="134"/>
  <c r="Q102" i="134"/>
  <c r="Q93" i="134"/>
  <c r="W109" i="134"/>
  <c r="W113" i="134"/>
  <c r="W112" i="134"/>
  <c r="W107" i="134"/>
  <c r="W111" i="134"/>
  <c r="W114" i="134"/>
  <c r="W110" i="134"/>
  <c r="W94" i="134"/>
  <c r="W98" i="134"/>
  <c r="W102" i="134"/>
  <c r="W101" i="134"/>
  <c r="W106" i="134"/>
  <c r="W105" i="134"/>
  <c r="W104" i="134"/>
  <c r="W97" i="134"/>
  <c r="W96" i="134"/>
  <c r="W92" i="134"/>
  <c r="W100" i="134"/>
  <c r="W91" i="134"/>
  <c r="W95" i="134"/>
  <c r="W99" i="134"/>
  <c r="W108" i="134"/>
  <c r="W103" i="134"/>
  <c r="W90" i="134"/>
  <c r="P114" i="134"/>
  <c r="P110" i="134"/>
  <c r="P109" i="134"/>
  <c r="P113" i="134"/>
  <c r="P112" i="134"/>
  <c r="P111" i="134"/>
  <c r="P101" i="134"/>
  <c r="P107" i="134"/>
  <c r="P103" i="134"/>
  <c r="P99" i="134"/>
  <c r="P104" i="134"/>
  <c r="P91" i="134"/>
  <c r="P94" i="134"/>
  <c r="P96" i="134"/>
  <c r="P106" i="134"/>
  <c r="P102" i="134"/>
  <c r="P97" i="134"/>
  <c r="P105" i="134"/>
  <c r="P100" i="134"/>
  <c r="P95" i="134"/>
  <c r="P108" i="134"/>
  <c r="P98" i="134"/>
  <c r="H93" i="134"/>
  <c r="AK91" i="134"/>
  <c r="H90" i="134"/>
  <c r="U93" i="134"/>
  <c r="Z91" i="134"/>
  <c r="G94" i="134"/>
  <c r="Y113" i="134"/>
  <c r="Y109" i="134"/>
  <c r="Y108" i="134"/>
  <c r="Y112" i="134"/>
  <c r="Y111" i="134"/>
  <c r="Y110" i="134"/>
  <c r="Y114" i="134"/>
  <c r="Y100" i="134"/>
  <c r="Y107" i="134"/>
  <c r="Y95" i="134"/>
  <c r="Y96" i="134"/>
  <c r="Y103" i="134"/>
  <c r="Y105" i="134"/>
  <c r="Y99" i="134"/>
  <c r="Y98" i="134"/>
  <c r="Y94" i="134"/>
  <c r="Y93" i="134"/>
  <c r="Y102" i="134"/>
  <c r="Y101" i="134"/>
  <c r="Y97" i="134"/>
  <c r="Y104" i="134"/>
  <c r="Y106" i="134"/>
  <c r="Y92" i="134"/>
  <c r="AA106" i="134"/>
  <c r="AA114" i="134"/>
  <c r="AA113" i="134"/>
  <c r="AA109" i="134"/>
  <c r="AA112" i="134"/>
  <c r="AA108" i="134"/>
  <c r="AA111" i="134"/>
  <c r="AA110" i="134"/>
  <c r="AA105" i="134"/>
  <c r="AA96" i="134"/>
  <c r="AA99" i="134"/>
  <c r="AA94" i="134"/>
  <c r="AA97" i="134"/>
  <c r="AA102" i="134"/>
  <c r="AA107" i="134"/>
  <c r="AA100" i="134"/>
  <c r="AA98" i="134"/>
  <c r="AA95" i="134"/>
  <c r="AA103" i="134"/>
  <c r="AA101" i="134"/>
  <c r="AA90" i="134"/>
  <c r="AA93" i="134"/>
  <c r="AA104" i="134"/>
  <c r="T111" i="134"/>
  <c r="T110" i="134"/>
  <c r="T114" i="134"/>
  <c r="T113" i="134"/>
  <c r="T109" i="134"/>
  <c r="T105" i="134"/>
  <c r="T96" i="134"/>
  <c r="T90" i="134"/>
  <c r="T91" i="134"/>
  <c r="T99" i="134"/>
  <c r="T95" i="134"/>
  <c r="T94" i="134"/>
  <c r="T112" i="134"/>
  <c r="T106" i="134"/>
  <c r="T103" i="134"/>
  <c r="T102" i="134"/>
  <c r="T98" i="134"/>
  <c r="T97" i="134"/>
  <c r="T108" i="134"/>
  <c r="T107" i="134"/>
  <c r="T101" i="134"/>
  <c r="T92" i="134"/>
  <c r="T104" i="134"/>
  <c r="T100" i="134"/>
  <c r="F91" i="134"/>
  <c r="W93" i="134"/>
  <c r="AC91" i="134"/>
  <c r="S91" i="134"/>
  <c r="R91" i="134"/>
  <c r="E114" i="134"/>
  <c r="E98" i="134"/>
  <c r="E90" i="134"/>
  <c r="E113" i="134"/>
  <c r="E101" i="134"/>
  <c r="E109" i="134"/>
  <c r="E96" i="134"/>
  <c r="E112" i="134"/>
  <c r="E106" i="134"/>
  <c r="E99" i="134"/>
  <c r="E108" i="134"/>
  <c r="E102" i="134"/>
  <c r="E92" i="134"/>
  <c r="E104" i="134"/>
  <c r="E100" i="134"/>
  <c r="E105" i="134"/>
  <c r="E111" i="134"/>
  <c r="E107" i="134"/>
  <c r="E95" i="134"/>
  <c r="E97" i="134"/>
  <c r="E110" i="134"/>
  <c r="E103" i="134"/>
  <c r="AG113" i="134"/>
  <c r="AG109" i="134"/>
  <c r="AG108" i="134"/>
  <c r="AG112" i="134"/>
  <c r="AG111" i="134"/>
  <c r="AG110" i="134"/>
  <c r="AG114" i="134"/>
  <c r="AG106" i="134"/>
  <c r="AG96" i="134"/>
  <c r="AG103" i="134"/>
  <c r="AG99" i="134"/>
  <c r="AG98" i="134"/>
  <c r="AG107" i="134"/>
  <c r="AG94" i="134"/>
  <c r="AG93" i="134"/>
  <c r="AG102" i="134"/>
  <c r="AG101" i="134"/>
  <c r="AG105" i="134"/>
  <c r="AG104" i="134"/>
  <c r="AG97" i="134"/>
  <c r="AG92" i="134"/>
  <c r="AG100" i="134"/>
  <c r="AG91" i="134"/>
  <c r="AG95" i="134"/>
  <c r="AE110" i="134"/>
  <c r="AE114" i="134"/>
  <c r="AE113" i="134"/>
  <c r="AE109" i="134"/>
  <c r="AE112" i="134"/>
  <c r="AE108" i="134"/>
  <c r="AE107" i="134"/>
  <c r="AE111" i="134"/>
  <c r="AE97" i="134"/>
  <c r="AE96" i="134"/>
  <c r="AE105" i="134"/>
  <c r="AE100" i="134"/>
  <c r="AE91" i="134"/>
  <c r="AE95" i="134"/>
  <c r="AE99" i="134"/>
  <c r="AE106" i="134"/>
  <c r="AE103" i="134"/>
  <c r="AE90" i="134"/>
  <c r="AE98" i="134"/>
  <c r="AE94" i="134"/>
  <c r="AE101" i="134"/>
  <c r="AE102" i="134"/>
  <c r="AE104" i="134"/>
  <c r="X111" i="134"/>
  <c r="X107" i="134"/>
  <c r="X114" i="134"/>
  <c r="X110" i="134"/>
  <c r="X109" i="134"/>
  <c r="X113" i="134"/>
  <c r="X112" i="134"/>
  <c r="X108" i="134"/>
  <c r="X102" i="134"/>
  <c r="X105" i="134"/>
  <c r="X97" i="134"/>
  <c r="X100" i="134"/>
  <c r="X91" i="134"/>
  <c r="X95" i="134"/>
  <c r="X106" i="134"/>
  <c r="X98" i="134"/>
  <c r="X103" i="134"/>
  <c r="X101" i="134"/>
  <c r="X99" i="134"/>
  <c r="X104" i="134"/>
  <c r="X94" i="134"/>
  <c r="X96" i="134"/>
  <c r="R90" i="134"/>
  <c r="AA92" i="134"/>
  <c r="AG90" i="134"/>
  <c r="O93" i="134"/>
  <c r="O90" i="134"/>
  <c r="E93" i="134"/>
  <c r="K91" i="134"/>
  <c r="T93" i="134"/>
  <c r="J91" i="134"/>
  <c r="M114" i="134"/>
  <c r="M113" i="134"/>
  <c r="M109" i="134"/>
  <c r="M108" i="134"/>
  <c r="M110" i="134"/>
  <c r="M99" i="134"/>
  <c r="M94" i="134"/>
  <c r="M100" i="134"/>
  <c r="M102" i="134"/>
  <c r="M95" i="134"/>
  <c r="M105" i="134"/>
  <c r="M106" i="134"/>
  <c r="M103" i="134"/>
  <c r="M97" i="134"/>
  <c r="M111" i="134"/>
  <c r="M98" i="134"/>
  <c r="M92" i="134"/>
  <c r="M112" i="134"/>
  <c r="M101" i="134"/>
  <c r="M107" i="134"/>
  <c r="M96" i="134"/>
  <c r="AD113" i="134"/>
  <c r="AD112" i="134"/>
  <c r="AD108" i="134"/>
  <c r="AD111" i="134"/>
  <c r="AD110" i="134"/>
  <c r="AD114" i="134"/>
  <c r="AD105" i="134"/>
  <c r="AD109" i="134"/>
  <c r="AD106" i="134"/>
  <c r="AD93" i="134"/>
  <c r="AD104" i="134"/>
  <c r="AD101" i="134"/>
  <c r="AD96" i="134"/>
  <c r="AD92" i="134"/>
  <c r="AD97" i="134"/>
  <c r="AD99" i="134"/>
  <c r="AD107" i="134"/>
  <c r="AD100" i="134"/>
  <c r="AD94" i="134"/>
  <c r="AD102" i="134"/>
  <c r="AD95" i="134"/>
  <c r="AD103" i="134"/>
  <c r="AD98" i="134"/>
  <c r="U109" i="134"/>
  <c r="U105" i="134"/>
  <c r="U112" i="134"/>
  <c r="U108" i="134"/>
  <c r="U111" i="134"/>
  <c r="U107" i="134"/>
  <c r="U100" i="134"/>
  <c r="U94" i="134"/>
  <c r="U114" i="134"/>
  <c r="U95" i="134"/>
  <c r="U102" i="134"/>
  <c r="U110" i="134"/>
  <c r="U103" i="134"/>
  <c r="U97" i="134"/>
  <c r="U90" i="134"/>
  <c r="U113" i="134"/>
  <c r="U98" i="134"/>
  <c r="U101" i="134"/>
  <c r="U106" i="134"/>
  <c r="U104" i="134"/>
  <c r="U96" i="134"/>
  <c r="U92" i="134"/>
  <c r="U99" i="134"/>
  <c r="AI114" i="134"/>
  <c r="AI113" i="134"/>
  <c r="AI109" i="134"/>
  <c r="AI112" i="134"/>
  <c r="AI108" i="134"/>
  <c r="AI111" i="134"/>
  <c r="AI110" i="134"/>
  <c r="AI106" i="134"/>
  <c r="AI94" i="134"/>
  <c r="AI105" i="134"/>
  <c r="AI97" i="134"/>
  <c r="AI100" i="134"/>
  <c r="AI103" i="134"/>
  <c r="AI95" i="134"/>
  <c r="AI98" i="134"/>
  <c r="AI107" i="134"/>
  <c r="AI101" i="134"/>
  <c r="AI104" i="134"/>
  <c r="AI96" i="134"/>
  <c r="AI102" i="134"/>
  <c r="AI99" i="134"/>
  <c r="AI90" i="134"/>
  <c r="AI93" i="134"/>
  <c r="AB110" i="134"/>
  <c r="AB111" i="134"/>
  <c r="AB114" i="134"/>
  <c r="AB113" i="134"/>
  <c r="AB109" i="134"/>
  <c r="AB108" i="134"/>
  <c r="AB112" i="134"/>
  <c r="AB95" i="134"/>
  <c r="AB94" i="134"/>
  <c r="AB103" i="134"/>
  <c r="AB102" i="134"/>
  <c r="AB90" i="134"/>
  <c r="AB98" i="134"/>
  <c r="AB97" i="134"/>
  <c r="AB105" i="134"/>
  <c r="AB101" i="134"/>
  <c r="AB92" i="134"/>
  <c r="AB104" i="134"/>
  <c r="AB100" i="134"/>
  <c r="AB106" i="134"/>
  <c r="AB96" i="134"/>
  <c r="AB91" i="134"/>
  <c r="AB107" i="134"/>
  <c r="AB99" i="134"/>
  <c r="S92" i="134"/>
  <c r="Y90" i="134"/>
  <c r="G93" i="134"/>
  <c r="M91" i="134"/>
  <c r="AL90" i="134"/>
  <c r="L93" i="134"/>
  <c r="AK114" i="134"/>
  <c r="AK105" i="134"/>
  <c r="AK113" i="134"/>
  <c r="AK109" i="134"/>
  <c r="AK112" i="134"/>
  <c r="AK108" i="134"/>
  <c r="AK111" i="134"/>
  <c r="AK110" i="134"/>
  <c r="AK101" i="134"/>
  <c r="AK92" i="134"/>
  <c r="AK104" i="134"/>
  <c r="AK107" i="134"/>
  <c r="AK96" i="134"/>
  <c r="AK99" i="134"/>
  <c r="AK100" i="134"/>
  <c r="AK94" i="134"/>
  <c r="AK95" i="134"/>
  <c r="AK102" i="134"/>
  <c r="AK103" i="134"/>
  <c r="AK97" i="134"/>
  <c r="AK106" i="134"/>
  <c r="AK98" i="134"/>
  <c r="G111" i="134"/>
  <c r="G114" i="134"/>
  <c r="G106" i="134"/>
  <c r="G100" i="134"/>
  <c r="G99" i="134"/>
  <c r="G95" i="134"/>
  <c r="G110" i="134"/>
  <c r="G109" i="134"/>
  <c r="G103" i="134"/>
  <c r="G112" i="134"/>
  <c r="G98" i="134"/>
  <c r="G113" i="134"/>
  <c r="G108" i="134"/>
  <c r="G101" i="134"/>
  <c r="G107" i="134"/>
  <c r="G102" i="134"/>
  <c r="G96" i="134"/>
  <c r="G105" i="134"/>
  <c r="G104" i="134"/>
  <c r="G97" i="134"/>
  <c r="G91" i="134"/>
  <c r="AF108" i="134"/>
  <c r="AF107" i="134"/>
  <c r="AF111" i="134"/>
  <c r="AF110" i="134"/>
  <c r="AF114" i="134"/>
  <c r="AF113" i="134"/>
  <c r="AF109" i="134"/>
  <c r="AF112" i="134"/>
  <c r="AF103" i="134"/>
  <c r="AF100" i="134"/>
  <c r="AF95" i="134"/>
  <c r="AF105" i="134"/>
  <c r="AF98" i="134"/>
  <c r="AF101" i="134"/>
  <c r="AF91" i="134"/>
  <c r="AF99" i="134"/>
  <c r="AF104" i="134"/>
  <c r="AF106" i="134"/>
  <c r="AF94" i="134"/>
  <c r="AF96" i="134"/>
  <c r="AF102" i="134"/>
  <c r="AF97" i="134"/>
  <c r="E94" i="134"/>
  <c r="Q90" i="134"/>
  <c r="AH92" i="134"/>
  <c r="E91" i="134"/>
  <c r="X92" i="134"/>
  <c r="AD90" i="134"/>
  <c r="M90" i="134"/>
  <c r="J112" i="134"/>
  <c r="J111" i="134"/>
  <c r="J106" i="134"/>
  <c r="J114" i="134"/>
  <c r="J107" i="134"/>
  <c r="J105" i="134"/>
  <c r="J97" i="134"/>
  <c r="J93" i="134"/>
  <c r="J100" i="134"/>
  <c r="J108" i="134"/>
  <c r="J101" i="134"/>
  <c r="J95" i="134"/>
  <c r="J109" i="134"/>
  <c r="J96" i="134"/>
  <c r="J103" i="134"/>
  <c r="J110" i="134"/>
  <c r="J104" i="134"/>
  <c r="J98" i="134"/>
  <c r="J113" i="134"/>
  <c r="J99" i="134"/>
  <c r="J102" i="134"/>
  <c r="K110" i="134"/>
  <c r="K106" i="134"/>
  <c r="K114" i="134"/>
  <c r="K113" i="134"/>
  <c r="K109" i="134"/>
  <c r="K111" i="134"/>
  <c r="K97" i="134"/>
  <c r="K100" i="134"/>
  <c r="K107" i="134"/>
  <c r="K98" i="134"/>
  <c r="K95" i="134"/>
  <c r="K102" i="134"/>
  <c r="K101" i="134"/>
  <c r="K96" i="134"/>
  <c r="K90" i="134"/>
  <c r="K104" i="134"/>
  <c r="K108" i="134"/>
  <c r="K99" i="134"/>
  <c r="K112" i="134"/>
  <c r="K105" i="134"/>
  <c r="K103" i="134"/>
  <c r="K94" i="134"/>
  <c r="D103" i="134"/>
  <c r="D105" i="134"/>
  <c r="D98" i="134"/>
  <c r="D97" i="134"/>
  <c r="D111" i="134"/>
  <c r="D106" i="134"/>
  <c r="D101" i="134"/>
  <c r="D92" i="134"/>
  <c r="D110" i="134"/>
  <c r="D96" i="134"/>
  <c r="D100" i="134"/>
  <c r="D114" i="134"/>
  <c r="D107" i="134"/>
  <c r="D104" i="134"/>
  <c r="D113" i="134"/>
  <c r="D91" i="134"/>
  <c r="D109" i="134"/>
  <c r="D99" i="134"/>
  <c r="D90" i="134"/>
  <c r="D112" i="134"/>
  <c r="D108" i="134"/>
  <c r="D95" i="134"/>
  <c r="D102" i="134"/>
  <c r="AJ110" i="134"/>
  <c r="AJ111" i="134"/>
  <c r="AJ114" i="134"/>
  <c r="AJ113" i="134"/>
  <c r="AJ109" i="134"/>
  <c r="AJ108" i="134"/>
  <c r="AJ112" i="134"/>
  <c r="AJ107" i="134"/>
  <c r="AJ103" i="134"/>
  <c r="AJ102" i="134"/>
  <c r="AJ98" i="134"/>
  <c r="AJ97" i="134"/>
  <c r="AJ101" i="134"/>
  <c r="AJ92" i="134"/>
  <c r="AJ90" i="134"/>
  <c r="AJ104" i="134"/>
  <c r="AJ100" i="134"/>
  <c r="AJ105" i="134"/>
  <c r="AJ96" i="134"/>
  <c r="AJ91" i="134"/>
  <c r="AJ106" i="134"/>
  <c r="AJ99" i="134"/>
  <c r="AJ95" i="134"/>
  <c r="AJ94" i="134"/>
  <c r="N112" i="134"/>
  <c r="N113" i="134"/>
  <c r="N111" i="134"/>
  <c r="N110" i="134"/>
  <c r="N114" i="134"/>
  <c r="N97" i="134"/>
  <c r="N99" i="134"/>
  <c r="N92" i="134"/>
  <c r="N100" i="134"/>
  <c r="N94" i="134"/>
  <c r="N109" i="134"/>
  <c r="N105" i="134"/>
  <c r="N107" i="134"/>
  <c r="N104" i="134"/>
  <c r="N95" i="134"/>
  <c r="N103" i="134"/>
  <c r="N108" i="134"/>
  <c r="N98" i="134"/>
  <c r="N93" i="134"/>
  <c r="N106" i="134"/>
  <c r="N102" i="134"/>
  <c r="N101" i="134"/>
  <c r="N96" i="134"/>
  <c r="AF93" i="134"/>
  <c r="AL91" i="134"/>
  <c r="I90" i="134"/>
  <c r="Z92" i="134"/>
  <c r="AF90" i="134"/>
  <c r="J94" i="134"/>
  <c r="P92" i="134"/>
  <c r="V90" i="134"/>
  <c r="AE92" i="134"/>
  <c r="S93" i="134"/>
  <c r="N7" i="62"/>
  <c r="C109" i="134"/>
  <c r="C102" i="134"/>
  <c r="C110" i="134"/>
  <c r="C103" i="134"/>
  <c r="C96" i="134"/>
  <c r="C111" i="134"/>
  <c r="C104" i="134"/>
  <c r="C97" i="134"/>
  <c r="C93" i="134"/>
  <c r="C113" i="134"/>
  <c r="C106" i="134"/>
  <c r="C91" i="134"/>
  <c r="C112" i="134"/>
  <c r="C114" i="134"/>
  <c r="C99" i="134"/>
  <c r="C92" i="134"/>
  <c r="C101" i="134"/>
  <c r="C107" i="134"/>
  <c r="C100" i="134"/>
  <c r="C95" i="134"/>
  <c r="C90" i="134"/>
  <c r="C108" i="134"/>
  <c r="C94" i="134"/>
  <c r="C105" i="134"/>
  <c r="C98" i="134"/>
  <c r="N12" i="62"/>
  <c r="N13" i="62" s="1"/>
  <c r="B99" i="60" s="1"/>
  <c r="F78" i="57"/>
  <c r="AF78" i="57"/>
  <c r="D78" i="57"/>
  <c r="G78" i="57"/>
  <c r="T78" i="57"/>
  <c r="E78" i="57"/>
  <c r="N78" i="57"/>
  <c r="AH78" i="57"/>
  <c r="U78" i="57"/>
  <c r="Q78" i="57"/>
  <c r="AC78" i="57"/>
  <c r="AI78" i="57"/>
  <c r="AE78" i="57"/>
  <c r="P78" i="57"/>
  <c r="L78" i="57"/>
  <c r="S78" i="57"/>
  <c r="AD78" i="57"/>
  <c r="Z78" i="57"/>
  <c r="I78" i="57"/>
  <c r="C78" i="57"/>
  <c r="V78" i="57"/>
  <c r="W78" i="57"/>
  <c r="AJ78" i="57"/>
  <c r="AA78" i="57"/>
  <c r="K78" i="57"/>
  <c r="R78" i="57"/>
  <c r="AG78" i="57"/>
  <c r="X78" i="57"/>
  <c r="O78" i="57"/>
  <c r="AB78" i="57"/>
  <c r="AK78" i="57"/>
  <c r="M78" i="57"/>
  <c r="J78" i="57"/>
  <c r="Y78" i="57"/>
  <c r="N8" i="62" l="1"/>
  <c r="B98" i="60" s="1"/>
  <c r="H72" i="57" l="1"/>
  <c r="H73" i="57" l="1"/>
  <c r="H74" i="57" l="1"/>
  <c r="AF122" i="110" l="1"/>
  <c r="AF96" i="110" s="1" a="1"/>
  <c r="AF96" i="110" s="1"/>
  <c r="AH3" i="73" s="1"/>
  <c r="AF242" i="110"/>
  <c r="AF216" i="110" s="1" a="1"/>
  <c r="AF216" i="110" s="1"/>
  <c r="AH3" i="75" s="1"/>
  <c r="AF31" i="110"/>
  <c r="AF152" i="110"/>
  <c r="AF126" i="110" s="1" a="1"/>
  <c r="AF126" i="110" s="1"/>
  <c r="AH3" i="77" s="1"/>
  <c r="AF61" i="110"/>
  <c r="AF35" i="110" s="1" a="1"/>
  <c r="AF35" i="110" s="1"/>
  <c r="AH3" i="69" s="1"/>
  <c r="AF92" i="110"/>
  <c r="AF66" i="110" s="1" a="1"/>
  <c r="AF66" i="110" s="1"/>
  <c r="AH3" i="72" s="1"/>
  <c r="AF182" i="110"/>
  <c r="AF156" i="110" s="1" a="1"/>
  <c r="AF156" i="110" s="1"/>
  <c r="AH3" i="74" s="1"/>
  <c r="AF212" i="110"/>
  <c r="R61" i="110"/>
  <c r="R35" i="110" s="1" a="1"/>
  <c r="R35" i="110" s="1"/>
  <c r="T3" i="69" s="1"/>
  <c r="R31" i="110"/>
  <c r="R212" i="110"/>
  <c r="R186" i="110" s="1" a="1"/>
  <c r="R186" i="110" s="1"/>
  <c r="T3" i="76" s="1"/>
  <c r="R152" i="110"/>
  <c r="R126" i="110" s="1" a="1"/>
  <c r="R126" i="110" s="1"/>
  <c r="T3" i="77" s="1"/>
  <c r="R122" i="110"/>
  <c r="R242" i="110"/>
  <c r="R216" i="110" s="1" a="1"/>
  <c r="R216" i="110" s="1"/>
  <c r="T3" i="75" s="1"/>
  <c r="R92" i="110"/>
  <c r="R66" i="110" s="1" a="1"/>
  <c r="R66" i="110" s="1"/>
  <c r="T3" i="72" s="1"/>
  <c r="R182" i="110"/>
  <c r="AI122" i="110"/>
  <c r="AI96" i="110" s="1" a="1"/>
  <c r="AI96" i="110" s="1"/>
  <c r="AK3" i="73" s="1"/>
  <c r="AI242" i="110"/>
  <c r="AI216" i="110" s="1" a="1"/>
  <c r="AI216" i="110" s="1"/>
  <c r="AK3" i="75" s="1"/>
  <c r="AI61" i="110"/>
  <c r="AI35" i="110" s="1" a="1"/>
  <c r="AI35" i="110" s="1"/>
  <c r="AK3" i="69" s="1"/>
  <c r="AI92" i="110"/>
  <c r="AI66" i="110" s="1" a="1"/>
  <c r="AI66" i="110" s="1"/>
  <c r="AK3" i="72" s="1"/>
  <c r="AI212" i="110"/>
  <c r="AI186" i="110" s="1" a="1"/>
  <c r="AI186" i="110" s="1"/>
  <c r="AK3" i="76" s="1"/>
  <c r="AI152" i="110"/>
  <c r="AI182" i="110"/>
  <c r="AI156" i="110" s="1" a="1"/>
  <c r="AI156" i="110" s="1"/>
  <c r="AK3" i="74" s="1"/>
  <c r="AI31" i="110"/>
  <c r="AI5" i="110" s="1" a="1"/>
  <c r="AI5" i="110" s="1"/>
  <c r="AK3" i="68" s="1"/>
  <c r="L212" i="110"/>
  <c r="L152" i="110"/>
  <c r="L126" i="110" s="1" a="1"/>
  <c r="L126" i="110" s="1"/>
  <c r="N3" i="77" s="1"/>
  <c r="L242" i="110"/>
  <c r="L216" i="110" s="1" a="1"/>
  <c r="L216" i="110" s="1"/>
  <c r="N3" i="75" s="1"/>
  <c r="L122" i="110"/>
  <c r="L96" i="110" s="1" a="1"/>
  <c r="L96" i="110" s="1"/>
  <c r="N3" i="73" s="1"/>
  <c r="L31" i="110"/>
  <c r="L5" i="110" s="1" a="1"/>
  <c r="L5" i="110" s="1"/>
  <c r="N3" i="68" s="1"/>
  <c r="L92" i="110"/>
  <c r="L61" i="110"/>
  <c r="L35" i="110" s="1" a="1"/>
  <c r="L35" i="110" s="1"/>
  <c r="N3" i="69" s="1"/>
  <c r="L182" i="110"/>
  <c r="L156" i="110" s="1" a="1"/>
  <c r="L156" i="110" s="1"/>
  <c r="N3" i="74" s="1"/>
  <c r="G242" i="110"/>
  <c r="G216" i="110" s="1" a="1"/>
  <c r="G216" i="110" s="1"/>
  <c r="I3" i="75" s="1"/>
  <c r="G152" i="110"/>
  <c r="G212" i="110"/>
  <c r="G186" i="110" s="1" a="1"/>
  <c r="G186" i="110" s="1"/>
  <c r="I3" i="76" s="1"/>
  <c r="G61" i="110"/>
  <c r="G31" i="110"/>
  <c r="G5" i="110" s="1" a="1"/>
  <c r="G5" i="110" s="1"/>
  <c r="I3" i="68" s="1"/>
  <c r="G92" i="110"/>
  <c r="G66" i="110" s="1" a="1"/>
  <c r="G66" i="110" s="1"/>
  <c r="I3" i="72" s="1"/>
  <c r="G182" i="110"/>
  <c r="G122" i="110"/>
  <c r="G96" i="110" s="1" a="1"/>
  <c r="G96" i="110" s="1"/>
  <c r="I3" i="73" s="1"/>
  <c r="AE122" i="110"/>
  <c r="AE96" i="110" s="1" a="1"/>
  <c r="AE96" i="110" s="1"/>
  <c r="AG3" i="73" s="1"/>
  <c r="AE182" i="110"/>
  <c r="AE156" i="110" s="1" a="1"/>
  <c r="AE156" i="110" s="1"/>
  <c r="AG3" i="74" s="1"/>
  <c r="AE92" i="110"/>
  <c r="AE61" i="110"/>
  <c r="AE35" i="110" s="1" a="1"/>
  <c r="AE35" i="110" s="1"/>
  <c r="AG3" i="69" s="1"/>
  <c r="AE242" i="110"/>
  <c r="AE216" i="110" s="1" a="1"/>
  <c r="AE216" i="110" s="1"/>
  <c r="AG3" i="75" s="1"/>
  <c r="AE212" i="110"/>
  <c r="AE186" i="110" s="1" a="1"/>
  <c r="AE186" i="110" s="1"/>
  <c r="AG3" i="76" s="1"/>
  <c r="AE31" i="110"/>
  <c r="AE5" i="110" s="1" a="1"/>
  <c r="AE5" i="110" s="1"/>
  <c r="AG3" i="68" s="1"/>
  <c r="AE152" i="110"/>
  <c r="AE126" i="110" s="1" a="1"/>
  <c r="AE126" i="110" s="1"/>
  <c r="AG3" i="77" s="1"/>
  <c r="Z212" i="110"/>
  <c r="Z186" i="110" s="1" a="1"/>
  <c r="Z186" i="110" s="1"/>
  <c r="AB3" i="76" s="1"/>
  <c r="Z31" i="110"/>
  <c r="Z5" i="110" s="1" a="1"/>
  <c r="Z5" i="110" s="1"/>
  <c r="AB3" i="68" s="1"/>
  <c r="Z242" i="110"/>
  <c r="Z216" i="110" s="1" a="1"/>
  <c r="Z216" i="110" s="1"/>
  <c r="AB3" i="75" s="1"/>
  <c r="Z182" i="110"/>
  <c r="Z122" i="110"/>
  <c r="Z96" i="110" s="1" a="1"/>
  <c r="Z96" i="110" s="1"/>
  <c r="AB3" i="73" s="1"/>
  <c r="Z92" i="110"/>
  <c r="Z66" i="110" s="1" a="1"/>
  <c r="Z66" i="110" s="1"/>
  <c r="AB3" i="72" s="1"/>
  <c r="Z152" i="110"/>
  <c r="Z126" i="110" s="1" a="1"/>
  <c r="Z126" i="110" s="1"/>
  <c r="AB3" i="77" s="1"/>
  <c r="Z61" i="110"/>
  <c r="Z35" i="110" s="1" a="1"/>
  <c r="Z35" i="110" s="1"/>
  <c r="AB3" i="69" s="1"/>
  <c r="Q122" i="110"/>
  <c r="Q96" i="110" s="1" a="1"/>
  <c r="Q96" i="110" s="1"/>
  <c r="S3" i="73" s="1"/>
  <c r="Q61" i="110"/>
  <c r="Q35" i="110" s="1" a="1"/>
  <c r="Q35" i="110" s="1"/>
  <c r="S3" i="69" s="1"/>
  <c r="Q92" i="110"/>
  <c r="Q66" i="110" s="1" a="1"/>
  <c r="Q66" i="110" s="1"/>
  <c r="S3" i="72" s="1"/>
  <c r="Q152" i="110"/>
  <c r="Q126" i="110" s="1" a="1"/>
  <c r="Q126" i="110" s="1"/>
  <c r="S3" i="77" s="1"/>
  <c r="Q212" i="110"/>
  <c r="Q186" i="110" s="1" a="1"/>
  <c r="Q186" i="110" s="1"/>
  <c r="S3" i="76" s="1"/>
  <c r="Q182" i="110"/>
  <c r="Q242" i="110"/>
  <c r="Q31" i="110"/>
  <c r="Q5" i="110" s="1" a="1"/>
  <c r="Q5" i="110" s="1"/>
  <c r="S3" i="68" s="1"/>
  <c r="AD31" i="110"/>
  <c r="AD5" i="110" s="1" a="1"/>
  <c r="AD5" i="110" s="1"/>
  <c r="AF3" i="68" s="1"/>
  <c r="AD182" i="110"/>
  <c r="AD242" i="110"/>
  <c r="AD216" i="110" s="1" a="1"/>
  <c r="AD216" i="110" s="1"/>
  <c r="AF3" i="75" s="1"/>
  <c r="AD152" i="110"/>
  <c r="AD126" i="110" s="1" a="1"/>
  <c r="AD126" i="110" s="1"/>
  <c r="AF3" i="77" s="1"/>
  <c r="AD61" i="110"/>
  <c r="AD35" i="110" s="1" a="1"/>
  <c r="AD35" i="110" s="1"/>
  <c r="AF3" i="69" s="1"/>
  <c r="AD92" i="110"/>
  <c r="AD66" i="110" s="1" a="1"/>
  <c r="AD66" i="110" s="1"/>
  <c r="AF3" i="72" s="1"/>
  <c r="AD212" i="110"/>
  <c r="AD122" i="110"/>
  <c r="AA182" i="110"/>
  <c r="AA156" i="110" s="1" a="1"/>
  <c r="AA156" i="110" s="1"/>
  <c r="AC3" i="74" s="1"/>
  <c r="AA122" i="110"/>
  <c r="AA96" i="110" s="1" a="1"/>
  <c r="AA96" i="110" s="1"/>
  <c r="AC3" i="73" s="1"/>
  <c r="AA31" i="110"/>
  <c r="AA152" i="110"/>
  <c r="AA212" i="110"/>
  <c r="AA61" i="110"/>
  <c r="AA92" i="110"/>
  <c r="AA66" i="110" s="1" a="1"/>
  <c r="AA66" i="110" s="1"/>
  <c r="AC3" i="72" s="1"/>
  <c r="AA242" i="110"/>
  <c r="N242" i="110"/>
  <c r="N216" i="110" s="1" a="1"/>
  <c r="N216" i="110" s="1"/>
  <c r="P3" i="75" s="1"/>
  <c r="N122" i="110"/>
  <c r="N96" i="110" s="1" a="1"/>
  <c r="N96" i="110" s="1"/>
  <c r="P3" i="73" s="1"/>
  <c r="N182" i="110"/>
  <c r="N156" i="110" s="1" a="1"/>
  <c r="N156" i="110" s="1"/>
  <c r="P3" i="74" s="1"/>
  <c r="N212" i="110"/>
  <c r="N186" i="110" s="1" a="1"/>
  <c r="N186" i="110" s="1"/>
  <c r="P3" i="76" s="1"/>
  <c r="N92" i="110"/>
  <c r="N66" i="110" s="1" a="1"/>
  <c r="N66" i="110" s="1"/>
  <c r="P3" i="72" s="1"/>
  <c r="N31" i="110"/>
  <c r="N5" i="110" s="1" a="1"/>
  <c r="N5" i="110" s="1"/>
  <c r="P3" i="68" s="1"/>
  <c r="N61" i="110"/>
  <c r="N35" i="110" s="1" a="1"/>
  <c r="N35" i="110" s="1"/>
  <c r="P3" i="69" s="1"/>
  <c r="N152" i="110"/>
  <c r="N126" i="110" s="1" a="1"/>
  <c r="N126" i="110" s="1"/>
  <c r="P3" i="77" s="1"/>
  <c r="H182" i="110"/>
  <c r="H31" i="110"/>
  <c r="H5" i="110" s="1" a="1"/>
  <c r="H5" i="110" s="1"/>
  <c r="J3" i="68" s="1"/>
  <c r="H242" i="110"/>
  <c r="H216" i="110" s="1" a="1"/>
  <c r="H216" i="110" s="1"/>
  <c r="J3" i="75" s="1"/>
  <c r="H61" i="110"/>
  <c r="H35" i="110" s="1" a="1"/>
  <c r="H35" i="110" s="1"/>
  <c r="J3" i="69" s="1"/>
  <c r="H152" i="110"/>
  <c r="H126" i="110" s="1" a="1"/>
  <c r="H126" i="110" s="1"/>
  <c r="J3" i="77" s="1"/>
  <c r="H212" i="110"/>
  <c r="H92" i="110"/>
  <c r="H66" i="110" s="1" a="1"/>
  <c r="H66" i="110" s="1"/>
  <c r="J3" i="72" s="1"/>
  <c r="H122" i="110"/>
  <c r="H96" i="110" s="1" a="1"/>
  <c r="H96" i="110" s="1"/>
  <c r="J3" i="73" s="1"/>
  <c r="I242" i="110"/>
  <c r="I216" i="110" s="1" a="1"/>
  <c r="I216" i="110" s="1"/>
  <c r="K3" i="75" s="1"/>
  <c r="I61" i="110"/>
  <c r="I35" i="110" s="1" a="1"/>
  <c r="I35" i="110" s="1"/>
  <c r="K3" i="69" s="1"/>
  <c r="I212" i="110"/>
  <c r="I186" i="110" s="1" a="1"/>
  <c r="I186" i="110" s="1"/>
  <c r="K3" i="76" s="1"/>
  <c r="I122" i="110"/>
  <c r="I96" i="110" s="1" a="1"/>
  <c r="I96" i="110" s="1"/>
  <c r="K3" i="73" s="1"/>
  <c r="I152" i="110"/>
  <c r="I31" i="110"/>
  <c r="I92" i="110"/>
  <c r="I66" i="110" s="1" a="1"/>
  <c r="I66" i="110" s="1"/>
  <c r="K3" i="72" s="1"/>
  <c r="I182" i="110"/>
  <c r="I156" i="110" s="1" a="1"/>
  <c r="I156" i="110" s="1"/>
  <c r="K3" i="74" s="1"/>
  <c r="T122" i="110"/>
  <c r="T96" i="110" s="1" a="1"/>
  <c r="T96" i="110" s="1"/>
  <c r="V3" i="73" s="1"/>
  <c r="T61" i="110"/>
  <c r="T35" i="110" s="1" a="1"/>
  <c r="T35" i="110" s="1"/>
  <c r="V3" i="69" s="1"/>
  <c r="T92" i="110"/>
  <c r="T66" i="110" s="1" a="1"/>
  <c r="T66" i="110" s="1"/>
  <c r="V3" i="72" s="1"/>
  <c r="T31" i="110"/>
  <c r="T5" i="110" s="1" a="1"/>
  <c r="T5" i="110" s="1"/>
  <c r="V3" i="68" s="1"/>
  <c r="T152" i="110"/>
  <c r="T126" i="110" s="1" a="1"/>
  <c r="T126" i="110" s="1"/>
  <c r="V3" i="77" s="1"/>
  <c r="T212" i="110"/>
  <c r="T186" i="110" s="1" a="1"/>
  <c r="T186" i="110" s="1"/>
  <c r="V3" i="76" s="1"/>
  <c r="T242" i="110"/>
  <c r="T216" i="110" s="1" a="1"/>
  <c r="T216" i="110" s="1"/>
  <c r="V3" i="75" s="1"/>
  <c r="T182" i="110"/>
  <c r="T156" i="110" s="1" a="1"/>
  <c r="T156" i="110" s="1"/>
  <c r="V3" i="74" s="1"/>
  <c r="M92" i="110"/>
  <c r="M66" i="110" s="1" a="1"/>
  <c r="M66" i="110" s="1"/>
  <c r="O3" i="72" s="1"/>
  <c r="M152" i="110"/>
  <c r="M126" i="110" s="1" a="1"/>
  <c r="M126" i="110" s="1"/>
  <c r="O3" i="77" s="1"/>
  <c r="M182" i="110"/>
  <c r="M156" i="110" s="1" a="1"/>
  <c r="M156" i="110" s="1"/>
  <c r="O3" i="74" s="1"/>
  <c r="M61" i="110"/>
  <c r="M35" i="110" s="1" a="1"/>
  <c r="M35" i="110" s="1"/>
  <c r="O3" i="69" s="1"/>
  <c r="M212" i="110"/>
  <c r="M31" i="110"/>
  <c r="M122" i="110"/>
  <c r="M96" i="110" s="1" a="1"/>
  <c r="M96" i="110" s="1"/>
  <c r="O3" i="73" s="1"/>
  <c r="M242" i="110"/>
  <c r="U31" i="110"/>
  <c r="U5" i="110" s="1" a="1"/>
  <c r="U5" i="110" s="1"/>
  <c r="W3" i="68" s="1"/>
  <c r="U212" i="110"/>
  <c r="U186" i="110" s="1" a="1"/>
  <c r="U186" i="110" s="1"/>
  <c r="W3" i="76" s="1"/>
  <c r="U92" i="110"/>
  <c r="U66" i="110" s="1" a="1"/>
  <c r="U66" i="110" s="1"/>
  <c r="W3" i="72" s="1"/>
  <c r="U152" i="110"/>
  <c r="U126" i="110" s="1" a="1"/>
  <c r="U126" i="110" s="1"/>
  <c r="W3" i="77" s="1"/>
  <c r="U61" i="110"/>
  <c r="U35" i="110" s="1" a="1"/>
  <c r="U35" i="110" s="1"/>
  <c r="W3" i="69" s="1"/>
  <c r="U122" i="110"/>
  <c r="U96" i="110" s="1" a="1"/>
  <c r="U96" i="110" s="1"/>
  <c r="W3" i="73" s="1"/>
  <c r="U242" i="110"/>
  <c r="U216" i="110" s="1" a="1"/>
  <c r="U216" i="110" s="1"/>
  <c r="W3" i="75" s="1"/>
  <c r="U182" i="110"/>
  <c r="U156" i="110" s="1" a="1"/>
  <c r="U156" i="110" s="1"/>
  <c r="W3" i="74" s="1"/>
  <c r="AB92" i="110"/>
  <c r="AB66" i="110" s="1" a="1"/>
  <c r="AB66" i="110" s="1"/>
  <c r="AD3" i="72" s="1"/>
  <c r="AB61" i="110"/>
  <c r="AB212" i="110"/>
  <c r="AB186" i="110" s="1" a="1"/>
  <c r="AB186" i="110" s="1"/>
  <c r="AD3" i="76" s="1"/>
  <c r="AB31" i="110"/>
  <c r="AB5" i="110" s="1" a="1"/>
  <c r="AB5" i="110" s="1"/>
  <c r="AD3" i="68" s="1"/>
  <c r="AB242" i="110"/>
  <c r="AB216" i="110" s="1" a="1"/>
  <c r="AB216" i="110" s="1"/>
  <c r="AD3" i="75" s="1"/>
  <c r="AB122" i="110"/>
  <c r="AB96" i="110" s="1" a="1"/>
  <c r="AB96" i="110" s="1"/>
  <c r="AD3" i="73" s="1"/>
  <c r="AB182" i="110"/>
  <c r="AB156" i="110" s="1" a="1"/>
  <c r="AB156" i="110" s="1"/>
  <c r="AD3" i="74" s="1"/>
  <c r="AB152" i="110"/>
  <c r="P92" i="110"/>
  <c r="P66" i="110" s="1" a="1"/>
  <c r="P66" i="110" s="1"/>
  <c r="R3" i="72" s="1"/>
  <c r="P31" i="110"/>
  <c r="P5" i="110" s="1" a="1"/>
  <c r="P5" i="110" s="1"/>
  <c r="R3" i="68" s="1"/>
  <c r="P212" i="110"/>
  <c r="P182" i="110"/>
  <c r="P156" i="110" s="1" a="1"/>
  <c r="P156" i="110" s="1"/>
  <c r="R3" i="74" s="1"/>
  <c r="P242" i="110"/>
  <c r="P216" i="110" s="1" a="1"/>
  <c r="P216" i="110" s="1"/>
  <c r="R3" i="75" s="1"/>
  <c r="P122" i="110"/>
  <c r="P96" i="110" s="1" a="1"/>
  <c r="P96" i="110" s="1"/>
  <c r="R3" i="73" s="1"/>
  <c r="P152" i="110"/>
  <c r="P61" i="110"/>
  <c r="P35" i="110" s="1" a="1"/>
  <c r="P35" i="110" s="1"/>
  <c r="R3" i="69" s="1"/>
  <c r="Y122" i="110"/>
  <c r="Y96" i="110" s="1" a="1"/>
  <c r="Y96" i="110" s="1"/>
  <c r="AA3" i="73" s="1"/>
  <c r="Y61" i="110"/>
  <c r="Y31" i="110"/>
  <c r="Y242" i="110"/>
  <c r="Y182" i="110"/>
  <c r="Y156" i="110" s="1" a="1"/>
  <c r="Y156" i="110" s="1"/>
  <c r="AA3" i="74" s="1"/>
  <c r="Y152" i="110"/>
  <c r="Y126" i="110" s="1" a="1"/>
  <c r="Y126" i="110" s="1"/>
  <c r="AA3" i="77" s="1"/>
  <c r="Y212" i="110"/>
  <c r="Y186" i="110" s="1" a="1"/>
  <c r="Y186" i="110" s="1"/>
  <c r="AA3" i="76" s="1"/>
  <c r="Y92" i="110"/>
  <c r="Y66" i="110" s="1" a="1"/>
  <c r="Y66" i="110" s="1"/>
  <c r="AA3" i="72" s="1"/>
  <c r="W122" i="110"/>
  <c r="W96" i="110" s="1" a="1"/>
  <c r="W96" i="110" s="1"/>
  <c r="Y3" i="73" s="1"/>
  <c r="W182" i="110"/>
  <c r="W156" i="110" s="1" a="1"/>
  <c r="W156" i="110" s="1"/>
  <c r="Y3" i="74" s="1"/>
  <c r="W61" i="110"/>
  <c r="W35" i="110" s="1" a="1"/>
  <c r="W35" i="110" s="1"/>
  <c r="Y3" i="69" s="1"/>
  <c r="W92" i="110"/>
  <c r="W66" i="110" s="1" a="1"/>
  <c r="W66" i="110" s="1"/>
  <c r="Y3" i="72" s="1"/>
  <c r="W242" i="110"/>
  <c r="W216" i="110" s="1" a="1"/>
  <c r="W216" i="110" s="1"/>
  <c r="Y3" i="75" s="1"/>
  <c r="W212" i="110"/>
  <c r="W31" i="110"/>
  <c r="W5" i="110" s="1" a="1"/>
  <c r="W5" i="110" s="1"/>
  <c r="Y3" i="68" s="1"/>
  <c r="W152" i="110"/>
  <c r="W126" i="110" s="1" a="1"/>
  <c r="W126" i="110" s="1"/>
  <c r="Y3" i="77" s="1"/>
  <c r="X122" i="110"/>
  <c r="X96" i="110" s="1" a="1"/>
  <c r="X96" i="110" s="1"/>
  <c r="Z3" i="73" s="1"/>
  <c r="X31" i="110"/>
  <c r="X182" i="110"/>
  <c r="X156" i="110" s="1" a="1"/>
  <c r="X156" i="110" s="1"/>
  <c r="Z3" i="74" s="1"/>
  <c r="X242" i="110"/>
  <c r="X216" i="110" s="1" a="1"/>
  <c r="X216" i="110" s="1"/>
  <c r="Z3" i="75" s="1"/>
  <c r="X152" i="110"/>
  <c r="X126" i="110" s="1" a="1"/>
  <c r="X126" i="110" s="1"/>
  <c r="Z3" i="77" s="1"/>
  <c r="X61" i="110"/>
  <c r="X92" i="110"/>
  <c r="X212" i="110"/>
  <c r="X186" i="110" s="1" a="1"/>
  <c r="X186" i="110" s="1"/>
  <c r="Z3" i="76" s="1"/>
  <c r="AG242" i="110"/>
  <c r="AG216" i="110" s="1" a="1"/>
  <c r="AG216" i="110" s="1"/>
  <c r="AI3" i="75" s="1"/>
  <c r="AG152" i="110"/>
  <c r="AG126" i="110" s="1" a="1"/>
  <c r="AG126" i="110" s="1"/>
  <c r="AI3" i="77" s="1"/>
  <c r="AG212" i="110"/>
  <c r="AG31" i="110"/>
  <c r="AG5" i="110" s="1" a="1"/>
  <c r="AG5" i="110" s="1"/>
  <c r="AI3" i="68" s="1"/>
  <c r="AG61" i="110"/>
  <c r="AG35" i="110" s="1" a="1"/>
  <c r="AG35" i="110" s="1"/>
  <c r="AI3" i="69" s="1"/>
  <c r="AG182" i="110"/>
  <c r="AG156" i="110" s="1" a="1"/>
  <c r="AG156" i="110" s="1"/>
  <c r="AI3" i="74" s="1"/>
  <c r="AG122" i="110"/>
  <c r="AG92" i="110"/>
  <c r="AG66" i="110" s="1" a="1"/>
  <c r="AG66" i="110" s="1"/>
  <c r="AI3" i="72" s="1"/>
  <c r="F61" i="110"/>
  <c r="F35" i="110" s="1" a="1"/>
  <c r="F35" i="110" s="1"/>
  <c r="H3" i="69" s="1"/>
  <c r="F31" i="110"/>
  <c r="F5" i="110" s="1" a="1"/>
  <c r="F5" i="110" s="1"/>
  <c r="H3" i="68" s="1"/>
  <c r="F212" i="110"/>
  <c r="F186" i="110" s="1" a="1"/>
  <c r="F186" i="110" s="1"/>
  <c r="H3" i="76" s="1"/>
  <c r="F92" i="110"/>
  <c r="F66" i="110" s="1" a="1"/>
  <c r="F66" i="110" s="1"/>
  <c r="H3" i="72" s="1"/>
  <c r="F152" i="110"/>
  <c r="F126" i="110" s="1" a="1"/>
  <c r="F126" i="110" s="1"/>
  <c r="H3" i="77" s="1"/>
  <c r="F122" i="110"/>
  <c r="F96" i="110" s="1" a="1"/>
  <c r="F96" i="110" s="1"/>
  <c r="H3" i="73" s="1"/>
  <c r="F242" i="110"/>
  <c r="F216" i="110" s="1" a="1"/>
  <c r="F216" i="110" s="1"/>
  <c r="H3" i="75" s="1"/>
  <c r="F182" i="110"/>
  <c r="F156" i="110" s="1" a="1"/>
  <c r="F156" i="110" s="1"/>
  <c r="H3" i="74" s="1"/>
  <c r="O212" i="110"/>
  <c r="O182" i="110"/>
  <c r="O156" i="110" s="1" a="1"/>
  <c r="O156" i="110" s="1"/>
  <c r="Q3" i="74" s="1"/>
  <c r="O152" i="110"/>
  <c r="O126" i="110" s="1" a="1"/>
  <c r="O126" i="110" s="1"/>
  <c r="Q3" i="77" s="1"/>
  <c r="O61" i="110"/>
  <c r="O35" i="110" s="1" a="1"/>
  <c r="O35" i="110" s="1"/>
  <c r="Q3" i="69" s="1"/>
  <c r="O122" i="110"/>
  <c r="O96" i="110" s="1" a="1"/>
  <c r="O96" i="110" s="1"/>
  <c r="Q3" i="73" s="1"/>
  <c r="O92" i="110"/>
  <c r="O66" i="110" s="1" a="1"/>
  <c r="O66" i="110" s="1"/>
  <c r="Q3" i="72" s="1"/>
  <c r="O31" i="110"/>
  <c r="O5" i="110" s="1" a="1"/>
  <c r="O5" i="110" s="1"/>
  <c r="Q3" i="68" s="1"/>
  <c r="O242" i="110"/>
  <c r="AC122" i="110"/>
  <c r="AC96" i="110" s="1" a="1"/>
  <c r="AC96" i="110" s="1"/>
  <c r="AE3" i="73" s="1"/>
  <c r="AC242" i="110"/>
  <c r="AC216" i="110" s="1" a="1"/>
  <c r="AC216" i="110" s="1"/>
  <c r="AE3" i="75" s="1"/>
  <c r="AC92" i="110"/>
  <c r="AC66" i="110" s="1" a="1"/>
  <c r="AC66" i="110" s="1"/>
  <c r="AE3" i="72" s="1"/>
  <c r="AC152" i="110"/>
  <c r="AC182" i="110"/>
  <c r="AC156" i="110" s="1" a="1"/>
  <c r="AC156" i="110" s="1"/>
  <c r="AE3" i="74" s="1"/>
  <c r="AC31" i="110"/>
  <c r="AC5" i="110" s="1" a="1"/>
  <c r="AC5" i="110" s="1"/>
  <c r="AE3" i="68" s="1"/>
  <c r="AC61" i="110"/>
  <c r="AC212" i="110"/>
  <c r="AC186" i="110" s="1" a="1"/>
  <c r="AC186" i="110" s="1"/>
  <c r="AE3" i="76" s="1"/>
  <c r="AH182" i="110"/>
  <c r="AH156" i="110" s="1" a="1"/>
  <c r="AH156" i="110" s="1"/>
  <c r="AJ3" i="74" s="1"/>
  <c r="AH122" i="110"/>
  <c r="AH96" i="110" s="1" a="1"/>
  <c r="AH96" i="110" s="1"/>
  <c r="AJ3" i="73" s="1"/>
  <c r="AH152" i="110"/>
  <c r="AH126" i="110" s="1" a="1"/>
  <c r="AH126" i="110" s="1"/>
  <c r="AJ3" i="77" s="1"/>
  <c r="AH61" i="110"/>
  <c r="AH35" i="110" s="1" a="1"/>
  <c r="AH35" i="110" s="1"/>
  <c r="AJ3" i="69" s="1"/>
  <c r="AH92" i="110"/>
  <c r="AH66" i="110" s="1" a="1"/>
  <c r="AH66" i="110" s="1"/>
  <c r="AJ3" i="72" s="1"/>
  <c r="AH212" i="110"/>
  <c r="AH186" i="110" s="1" a="1"/>
  <c r="AH186" i="110" s="1"/>
  <c r="AJ3" i="76" s="1"/>
  <c r="AH242" i="110"/>
  <c r="AH216" i="110" s="1" a="1"/>
  <c r="AH216" i="110" s="1"/>
  <c r="AJ3" i="75" s="1"/>
  <c r="AH31" i="110"/>
  <c r="AH5" i="110" s="1" a="1"/>
  <c r="AH5" i="110" s="1"/>
  <c r="AJ3" i="68" s="1"/>
  <c r="J152" i="110"/>
  <c r="J126" i="110" s="1" a="1"/>
  <c r="J126" i="110" s="1"/>
  <c r="L3" i="77" s="1"/>
  <c r="J61" i="110"/>
  <c r="J212" i="110"/>
  <c r="J122" i="110"/>
  <c r="J96" i="110" s="1" a="1"/>
  <c r="J96" i="110" s="1"/>
  <c r="L3" i="73" s="1"/>
  <c r="J92" i="110"/>
  <c r="J66" i="110" s="1" a="1"/>
  <c r="J66" i="110" s="1"/>
  <c r="L3" i="72" s="1"/>
  <c r="J182" i="110"/>
  <c r="J156" i="110" s="1" a="1"/>
  <c r="J156" i="110" s="1"/>
  <c r="L3" i="74" s="1"/>
  <c r="J31" i="110"/>
  <c r="J5" i="110" s="1" a="1"/>
  <c r="J5" i="110" s="1"/>
  <c r="L3" i="68" s="1"/>
  <c r="J242" i="110"/>
  <c r="J216" i="110" s="1" a="1"/>
  <c r="J216" i="110" s="1"/>
  <c r="L3" i="75" s="1"/>
  <c r="K182" i="110"/>
  <c r="K156" i="110" s="1" a="1"/>
  <c r="K156" i="110" s="1"/>
  <c r="M3" i="74" s="1"/>
  <c r="K122" i="110"/>
  <c r="K31" i="110"/>
  <c r="K5" i="110" s="1" a="1"/>
  <c r="K5" i="110" s="1"/>
  <c r="M3" i="68" s="1"/>
  <c r="K242" i="110"/>
  <c r="K216" i="110" s="1" a="1"/>
  <c r="K216" i="110" s="1"/>
  <c r="M3" i="75" s="1"/>
  <c r="K92" i="110"/>
  <c r="K152" i="110"/>
  <c r="K212" i="110"/>
  <c r="K186" i="110" s="1" a="1"/>
  <c r="K186" i="110" s="1"/>
  <c r="M3" i="76" s="1"/>
  <c r="K61" i="110"/>
  <c r="K35" i="110" s="1" a="1"/>
  <c r="K35" i="110" s="1"/>
  <c r="M3" i="69" s="1"/>
  <c r="V92" i="110"/>
  <c r="V66" i="110" s="1" a="1"/>
  <c r="V66" i="110" s="1"/>
  <c r="X3" i="72" s="1"/>
  <c r="V152" i="110"/>
  <c r="V182" i="110"/>
  <c r="V156" i="110" s="1" a="1"/>
  <c r="V156" i="110" s="1"/>
  <c r="X3" i="74" s="1"/>
  <c r="V212" i="110"/>
  <c r="V61" i="110"/>
  <c r="V35" i="110" s="1" a="1"/>
  <c r="V35" i="110" s="1"/>
  <c r="X3" i="69" s="1"/>
  <c r="V31" i="110"/>
  <c r="V122" i="110"/>
  <c r="V96" i="110" s="1" a="1"/>
  <c r="V96" i="110" s="1"/>
  <c r="X3" i="73" s="1"/>
  <c r="V242" i="110"/>
  <c r="S122" i="110"/>
  <c r="S96" i="110" s="1" a="1"/>
  <c r="S96" i="110" s="1"/>
  <c r="U3" i="73" s="1"/>
  <c r="S92" i="110"/>
  <c r="S66" i="110" s="1" a="1"/>
  <c r="S66" i="110" s="1"/>
  <c r="U3" i="72" s="1"/>
  <c r="S152" i="110"/>
  <c r="S126" i="110" s="1" a="1"/>
  <c r="S126" i="110" s="1"/>
  <c r="U3" i="77" s="1"/>
  <c r="S61" i="110"/>
  <c r="S35" i="110" s="1" a="1"/>
  <c r="S35" i="110" s="1"/>
  <c r="U3" i="69" s="1"/>
  <c r="S212" i="110"/>
  <c r="S186" i="110" s="1" a="1"/>
  <c r="S186" i="110" s="1"/>
  <c r="U3" i="76" s="1"/>
  <c r="S31" i="110"/>
  <c r="S5" i="110" s="1" a="1"/>
  <c r="S5" i="110" s="1"/>
  <c r="U3" i="68" s="1"/>
  <c r="S182" i="110"/>
  <c r="S242" i="110"/>
  <c r="S216" i="110" s="1" a="1"/>
  <c r="S216" i="110" s="1"/>
  <c r="U3" i="75" s="1"/>
  <c r="S168" i="110" l="1" a="1"/>
  <c r="S168" i="110" s="1"/>
  <c r="U15" i="74" s="1"/>
  <c r="S173" i="110" a="1"/>
  <c r="S173" i="110" s="1"/>
  <c r="U20" i="74" s="1"/>
  <c r="S172" i="110" a="1"/>
  <c r="S172" i="110" s="1"/>
  <c r="U19" i="74" s="1"/>
  <c r="S178" i="110" a="1"/>
  <c r="S178" i="110" s="1"/>
  <c r="U25" i="74" s="1"/>
  <c r="S165" i="110" a="1"/>
  <c r="S165" i="110" s="1"/>
  <c r="U12" i="74" s="1"/>
  <c r="S162" i="110" a="1"/>
  <c r="S162" i="110" s="1"/>
  <c r="U9" i="74" s="1"/>
  <c r="S166" i="110" a="1"/>
  <c r="S166" i="110" s="1"/>
  <c r="U13" i="74" s="1"/>
  <c r="S175" i="110" a="1"/>
  <c r="S175" i="110" s="1"/>
  <c r="U22" i="74" s="1"/>
  <c r="S158" i="110" a="1"/>
  <c r="S158" i="110" s="1"/>
  <c r="U5" i="74" s="1"/>
  <c r="S161" i="110" a="1"/>
  <c r="S161" i="110" s="1"/>
  <c r="U8" i="74" s="1"/>
  <c r="S163" i="110" a="1"/>
  <c r="S163" i="110" s="1"/>
  <c r="U10" i="74" s="1"/>
  <c r="S177" i="110" a="1"/>
  <c r="S177" i="110" s="1"/>
  <c r="U24" i="74" s="1"/>
  <c r="S180" i="110" a="1"/>
  <c r="S180" i="110" s="1"/>
  <c r="U27" i="74" s="1"/>
  <c r="S171" i="110" a="1"/>
  <c r="S171" i="110" s="1"/>
  <c r="U18" i="74" s="1"/>
  <c r="S159" i="110" a="1"/>
  <c r="S159" i="110" s="1"/>
  <c r="U6" i="74" s="1"/>
  <c r="S176" i="110" a="1"/>
  <c r="S176" i="110" s="1"/>
  <c r="U23" i="74" s="1"/>
  <c r="S167" i="110" a="1"/>
  <c r="S167" i="110" s="1"/>
  <c r="U14" i="74" s="1"/>
  <c r="S170" i="110" a="1"/>
  <c r="S170" i="110" s="1"/>
  <c r="U17" i="74" s="1"/>
  <c r="S157" i="110" a="1"/>
  <c r="S157" i="110" s="1"/>
  <c r="U4" i="74" s="1"/>
  <c r="S169" i="110" a="1"/>
  <c r="S169" i="110" s="1"/>
  <c r="U16" i="74" s="1"/>
  <c r="S174" i="110" a="1"/>
  <c r="S174" i="110" s="1"/>
  <c r="U21" i="74" s="1"/>
  <c r="S164" i="110" a="1"/>
  <c r="S164" i="110" s="1"/>
  <c r="U11" i="74" s="1"/>
  <c r="S179" i="110" a="1"/>
  <c r="S179" i="110" s="1"/>
  <c r="U26" i="74" s="1"/>
  <c r="S160" i="110" a="1"/>
  <c r="S160" i="110" s="1"/>
  <c r="U7" i="74" s="1"/>
  <c r="V191" i="110" a="1"/>
  <c r="V191" i="110" s="1"/>
  <c r="X8" i="76" s="1"/>
  <c r="V199" i="110" a="1"/>
  <c r="V199" i="110" s="1"/>
  <c r="X16" i="76" s="1"/>
  <c r="V208" i="110" a="1"/>
  <c r="V208" i="110" s="1"/>
  <c r="X25" i="76" s="1"/>
  <c r="V204" i="110" a="1"/>
  <c r="V204" i="110" s="1"/>
  <c r="X21" i="76" s="1"/>
  <c r="V189" i="110" a="1"/>
  <c r="V189" i="110" s="1"/>
  <c r="X6" i="76" s="1"/>
  <c r="V192" i="110" a="1"/>
  <c r="V192" i="110" s="1"/>
  <c r="X9" i="76" s="1"/>
  <c r="V194" i="110" a="1"/>
  <c r="V194" i="110" s="1"/>
  <c r="X11" i="76" s="1"/>
  <c r="V193" i="110" a="1"/>
  <c r="V193" i="110" s="1"/>
  <c r="X10" i="76" s="1"/>
  <c r="V198" i="110" a="1"/>
  <c r="V198" i="110" s="1"/>
  <c r="X15" i="76" s="1"/>
  <c r="V196" i="110" a="1"/>
  <c r="V196" i="110" s="1"/>
  <c r="X13" i="76" s="1"/>
  <c r="V209" i="110" a="1"/>
  <c r="V209" i="110" s="1"/>
  <c r="X26" i="76" s="1"/>
  <c r="V206" i="110" a="1"/>
  <c r="V206" i="110" s="1"/>
  <c r="X23" i="76" s="1"/>
  <c r="V197" i="110" a="1"/>
  <c r="V197" i="110" s="1"/>
  <c r="X14" i="76" s="1"/>
  <c r="V202" i="110" a="1"/>
  <c r="V202" i="110" s="1"/>
  <c r="X19" i="76" s="1"/>
  <c r="V195" i="110" a="1"/>
  <c r="V195" i="110" s="1"/>
  <c r="X12" i="76" s="1"/>
  <c r="V207" i="110" a="1"/>
  <c r="V207" i="110" s="1"/>
  <c r="X24" i="76" s="1"/>
  <c r="V188" i="110" a="1"/>
  <c r="V188" i="110" s="1"/>
  <c r="X5" i="76" s="1"/>
  <c r="V200" i="110" a="1"/>
  <c r="V200" i="110" s="1"/>
  <c r="X17" i="76" s="1"/>
  <c r="V201" i="110" a="1"/>
  <c r="V201" i="110" s="1"/>
  <c r="X18" i="76" s="1"/>
  <c r="V187" i="110" a="1"/>
  <c r="V187" i="110" s="1"/>
  <c r="X4" i="76" s="1"/>
  <c r="V205" i="110" a="1"/>
  <c r="V205" i="110" s="1"/>
  <c r="X22" i="76" s="1"/>
  <c r="V190" i="110" a="1"/>
  <c r="V190" i="110" s="1"/>
  <c r="X7" i="76" s="1"/>
  <c r="V203" i="110" a="1"/>
  <c r="V203" i="110" s="1"/>
  <c r="X20" i="76" s="1"/>
  <c r="V210" i="110" a="1"/>
  <c r="V210" i="110" s="1"/>
  <c r="X27" i="76" s="1"/>
  <c r="J190" i="110" a="1"/>
  <c r="J190" i="110" s="1"/>
  <c r="L7" i="76" s="1"/>
  <c r="J193" i="110" a="1"/>
  <c r="J193" i="110" s="1"/>
  <c r="L10" i="76" s="1"/>
  <c r="J203" i="110" a="1"/>
  <c r="J203" i="110" s="1"/>
  <c r="L20" i="76" s="1"/>
  <c r="J187" i="110" a="1"/>
  <c r="J187" i="110" s="1"/>
  <c r="L4" i="76" s="1"/>
  <c r="J201" i="110" a="1"/>
  <c r="J201" i="110" s="1"/>
  <c r="L18" i="76" s="1"/>
  <c r="J191" i="110" a="1"/>
  <c r="J191" i="110" s="1"/>
  <c r="L8" i="76" s="1"/>
  <c r="J205" i="110" a="1"/>
  <c r="J205" i="110" s="1"/>
  <c r="L22" i="76" s="1"/>
  <c r="J209" i="110" a="1"/>
  <c r="J209" i="110" s="1"/>
  <c r="L26" i="76" s="1"/>
  <c r="J207" i="110" a="1"/>
  <c r="J207" i="110" s="1"/>
  <c r="L24" i="76" s="1"/>
  <c r="J210" i="110" a="1"/>
  <c r="J210" i="110" s="1"/>
  <c r="L27" i="76" s="1"/>
  <c r="J192" i="110" a="1"/>
  <c r="J192" i="110" s="1"/>
  <c r="L9" i="76" s="1"/>
  <c r="J206" i="110" a="1"/>
  <c r="J206" i="110" s="1"/>
  <c r="L23" i="76" s="1"/>
  <c r="J189" i="110" a="1"/>
  <c r="J189" i="110" s="1"/>
  <c r="L6" i="76" s="1"/>
  <c r="J200" i="110" a="1"/>
  <c r="J200" i="110" s="1"/>
  <c r="L17" i="76" s="1"/>
  <c r="J198" i="110" a="1"/>
  <c r="J198" i="110" s="1"/>
  <c r="L15" i="76" s="1"/>
  <c r="J204" i="110" a="1"/>
  <c r="J204" i="110" s="1"/>
  <c r="L21" i="76" s="1"/>
  <c r="J202" i="110" a="1"/>
  <c r="J202" i="110" s="1"/>
  <c r="L19" i="76" s="1"/>
  <c r="J208" i="110" a="1"/>
  <c r="J208" i="110" s="1"/>
  <c r="L25" i="76" s="1"/>
  <c r="J196" i="110" a="1"/>
  <c r="J196" i="110" s="1"/>
  <c r="L13" i="76" s="1"/>
  <c r="J199" i="110" a="1"/>
  <c r="J199" i="110" s="1"/>
  <c r="L16" i="76" s="1"/>
  <c r="J194" i="110" a="1"/>
  <c r="J194" i="110" s="1"/>
  <c r="L11" i="76" s="1"/>
  <c r="J188" i="110" a="1"/>
  <c r="J188" i="110" s="1"/>
  <c r="L5" i="76" s="1"/>
  <c r="J197" i="110" a="1"/>
  <c r="J197" i="110" s="1"/>
  <c r="L14" i="76" s="1"/>
  <c r="J195" i="110" a="1"/>
  <c r="J195" i="110" s="1"/>
  <c r="L12" i="76" s="1"/>
  <c r="AG188" i="110" a="1"/>
  <c r="AG188" i="110" s="1"/>
  <c r="AI5" i="76" s="1"/>
  <c r="AG209" i="110" a="1"/>
  <c r="AG209" i="110" s="1"/>
  <c r="AI26" i="76" s="1"/>
  <c r="AG198" i="110" a="1"/>
  <c r="AG198" i="110" s="1"/>
  <c r="AI15" i="76" s="1"/>
  <c r="AG201" i="110" a="1"/>
  <c r="AG201" i="110" s="1"/>
  <c r="AI18" i="76" s="1"/>
  <c r="AG207" i="110" a="1"/>
  <c r="AG207" i="110" s="1"/>
  <c r="AI24" i="76" s="1"/>
  <c r="AG205" i="110" a="1"/>
  <c r="AG205" i="110" s="1"/>
  <c r="AI22" i="76" s="1"/>
  <c r="AG196" i="110" a="1"/>
  <c r="AG196" i="110" s="1"/>
  <c r="AI13" i="76" s="1"/>
  <c r="AG210" i="110" a="1"/>
  <c r="AG210" i="110" s="1"/>
  <c r="AI27" i="76" s="1"/>
  <c r="AG192" i="110" a="1"/>
  <c r="AG192" i="110" s="1"/>
  <c r="AI9" i="76" s="1"/>
  <c r="AG197" i="110" a="1"/>
  <c r="AG197" i="110" s="1"/>
  <c r="AI14" i="76" s="1"/>
  <c r="AG206" i="110" a="1"/>
  <c r="AG206" i="110" s="1"/>
  <c r="AI23" i="76" s="1"/>
  <c r="AG189" i="110" a="1"/>
  <c r="AG189" i="110" s="1"/>
  <c r="AI6" i="76" s="1"/>
  <c r="AG194" i="110" a="1"/>
  <c r="AG194" i="110" s="1"/>
  <c r="AI11" i="76" s="1"/>
  <c r="AG193" i="110" a="1"/>
  <c r="AG193" i="110" s="1"/>
  <c r="AI10" i="76" s="1"/>
  <c r="AG200" i="110" a="1"/>
  <c r="AG200" i="110" s="1"/>
  <c r="AI17" i="76" s="1"/>
  <c r="AG190" i="110" a="1"/>
  <c r="AG190" i="110" s="1"/>
  <c r="AI7" i="76" s="1"/>
  <c r="AG204" i="110" a="1"/>
  <c r="AG204" i="110" s="1"/>
  <c r="AI21" i="76" s="1"/>
  <c r="AG199" i="110" a="1"/>
  <c r="AG199" i="110" s="1"/>
  <c r="AI16" i="76" s="1"/>
  <c r="AG195" i="110" a="1"/>
  <c r="AG195" i="110" s="1"/>
  <c r="AI12" i="76" s="1"/>
  <c r="AG203" i="110" a="1"/>
  <c r="AG203" i="110" s="1"/>
  <c r="AI20" i="76" s="1"/>
  <c r="AG208" i="110" a="1"/>
  <c r="AG208" i="110" s="1"/>
  <c r="AI25" i="76" s="1"/>
  <c r="AG187" i="110" a="1"/>
  <c r="AG187" i="110" s="1"/>
  <c r="AI4" i="76" s="1"/>
  <c r="AG191" i="110" a="1"/>
  <c r="AG191" i="110" s="1"/>
  <c r="AI8" i="76" s="1"/>
  <c r="AG202" i="110" a="1"/>
  <c r="AG202" i="110" s="1"/>
  <c r="AI19" i="76" s="1"/>
  <c r="H172" i="110" a="1"/>
  <c r="H172" i="110" s="1"/>
  <c r="J19" i="74" s="1"/>
  <c r="H162" i="110" a="1"/>
  <c r="H162" i="110" s="1"/>
  <c r="J9" i="74" s="1"/>
  <c r="H177" i="110" a="1"/>
  <c r="H177" i="110" s="1"/>
  <c r="J24" i="74" s="1"/>
  <c r="H165" i="110" a="1"/>
  <c r="H165" i="110" s="1"/>
  <c r="J12" i="74" s="1"/>
  <c r="H157" i="110" a="1"/>
  <c r="H157" i="110" s="1"/>
  <c r="J4" i="74" s="1"/>
  <c r="H163" i="110" a="1"/>
  <c r="H163" i="110" s="1"/>
  <c r="J10" i="74" s="1"/>
  <c r="H168" i="110" a="1"/>
  <c r="H168" i="110" s="1"/>
  <c r="J15" i="74" s="1"/>
  <c r="H176" i="110" a="1"/>
  <c r="H176" i="110" s="1"/>
  <c r="J23" i="74" s="1"/>
  <c r="H180" i="110" a="1"/>
  <c r="H180" i="110" s="1"/>
  <c r="J27" i="74" s="1"/>
  <c r="H179" i="110" a="1"/>
  <c r="H179" i="110" s="1"/>
  <c r="J26" i="74" s="1"/>
  <c r="H164" i="110" a="1"/>
  <c r="H164" i="110" s="1"/>
  <c r="J11" i="74" s="1"/>
  <c r="H166" i="110" a="1"/>
  <c r="H166" i="110" s="1"/>
  <c r="J13" i="74" s="1"/>
  <c r="H160" i="110" a="1"/>
  <c r="H160" i="110" s="1"/>
  <c r="J7" i="74" s="1"/>
  <c r="H170" i="110" a="1"/>
  <c r="H170" i="110" s="1"/>
  <c r="J17" i="74" s="1"/>
  <c r="H158" i="110" a="1"/>
  <c r="H158" i="110" s="1"/>
  <c r="J5" i="74" s="1"/>
  <c r="H175" i="110" a="1"/>
  <c r="H175" i="110" s="1"/>
  <c r="J22" i="74" s="1"/>
  <c r="H171" i="110" a="1"/>
  <c r="H171" i="110" s="1"/>
  <c r="J18" i="74" s="1"/>
  <c r="H161" i="110" a="1"/>
  <c r="H161" i="110" s="1"/>
  <c r="J8" i="74" s="1"/>
  <c r="H174" i="110" a="1"/>
  <c r="H174" i="110" s="1"/>
  <c r="J21" i="74" s="1"/>
  <c r="H173" i="110" a="1"/>
  <c r="H173" i="110" s="1"/>
  <c r="J20" i="74" s="1"/>
  <c r="H159" i="110" a="1"/>
  <c r="H159" i="110" s="1"/>
  <c r="J6" i="74" s="1"/>
  <c r="H178" i="110" a="1"/>
  <c r="H178" i="110" s="1"/>
  <c r="J25" i="74" s="1"/>
  <c r="H167" i="110" a="1"/>
  <c r="H167" i="110" s="1"/>
  <c r="J14" i="74" s="1"/>
  <c r="H169" i="110" a="1"/>
  <c r="H169" i="110" s="1"/>
  <c r="J16" i="74" s="1"/>
  <c r="R98" i="110" a="1"/>
  <c r="R98" i="110" s="1"/>
  <c r="T5" i="73" s="1"/>
  <c r="R99" i="110" a="1"/>
  <c r="R99" i="110" s="1"/>
  <c r="T6" i="73" s="1"/>
  <c r="R116" i="110" a="1"/>
  <c r="R116" i="110" s="1"/>
  <c r="T23" i="73" s="1"/>
  <c r="R110" i="110" a="1"/>
  <c r="R110" i="110" s="1"/>
  <c r="T17" i="73" s="1"/>
  <c r="R114" i="110" a="1"/>
  <c r="R114" i="110" s="1"/>
  <c r="T21" i="73" s="1"/>
  <c r="R115" i="110" a="1"/>
  <c r="R115" i="110" s="1"/>
  <c r="T22" i="73" s="1"/>
  <c r="R120" i="110" a="1"/>
  <c r="R120" i="110" s="1"/>
  <c r="T27" i="73" s="1"/>
  <c r="R119" i="110" a="1"/>
  <c r="R119" i="110" s="1"/>
  <c r="T26" i="73" s="1"/>
  <c r="R107" i="110" a="1"/>
  <c r="R107" i="110" s="1"/>
  <c r="T14" i="73" s="1"/>
  <c r="R102" i="110" a="1"/>
  <c r="R102" i="110" s="1"/>
  <c r="T9" i="73" s="1"/>
  <c r="R109" i="110" a="1"/>
  <c r="R109" i="110" s="1"/>
  <c r="T16" i="73" s="1"/>
  <c r="R103" i="110" a="1"/>
  <c r="R103" i="110" s="1"/>
  <c r="T10" i="73" s="1"/>
  <c r="R118" i="110" a="1"/>
  <c r="R118" i="110" s="1"/>
  <c r="T25" i="73" s="1"/>
  <c r="R111" i="110" a="1"/>
  <c r="R111" i="110" s="1"/>
  <c r="T18" i="73" s="1"/>
  <c r="R97" i="110" a="1"/>
  <c r="R97" i="110" s="1"/>
  <c r="T4" i="73" s="1"/>
  <c r="R100" i="110" a="1"/>
  <c r="R100" i="110" s="1"/>
  <c r="T7" i="73" s="1"/>
  <c r="R101" i="110" a="1"/>
  <c r="R101" i="110" s="1"/>
  <c r="T8" i="73" s="1"/>
  <c r="R112" i="110" a="1"/>
  <c r="R112" i="110" s="1"/>
  <c r="T19" i="73" s="1"/>
  <c r="R108" i="110" a="1"/>
  <c r="R108" i="110" s="1"/>
  <c r="T15" i="73" s="1"/>
  <c r="R106" i="110" a="1"/>
  <c r="R106" i="110" s="1"/>
  <c r="T13" i="73" s="1"/>
  <c r="R117" i="110" a="1"/>
  <c r="R117" i="110" s="1"/>
  <c r="T24" i="73" s="1"/>
  <c r="R113" i="110" a="1"/>
  <c r="R113" i="110" s="1"/>
  <c r="T20" i="73" s="1"/>
  <c r="R105" i="110" a="1"/>
  <c r="R105" i="110" s="1"/>
  <c r="T12" i="73" s="1"/>
  <c r="R104" i="110" a="1"/>
  <c r="R104" i="110" s="1"/>
  <c r="T11" i="73" s="1"/>
  <c r="S13" i="110" a="1"/>
  <c r="S13" i="110" s="1"/>
  <c r="U11" i="68" s="1"/>
  <c r="S18" i="110" a="1"/>
  <c r="S18" i="110" s="1"/>
  <c r="U16" i="68" s="1"/>
  <c r="S7" i="110" a="1"/>
  <c r="S7" i="110" s="1"/>
  <c r="U5" i="68" s="1"/>
  <c r="S21" i="110" a="1"/>
  <c r="S21" i="110" s="1"/>
  <c r="U19" i="68" s="1"/>
  <c r="S26" i="110" a="1"/>
  <c r="S26" i="110" s="1"/>
  <c r="U24" i="68" s="1"/>
  <c r="S15" i="110" a="1"/>
  <c r="S15" i="110" s="1"/>
  <c r="U13" i="68" s="1"/>
  <c r="S17" i="110" a="1"/>
  <c r="S17" i="110" s="1"/>
  <c r="U15" i="68" s="1"/>
  <c r="S20" i="110" a="1"/>
  <c r="S20" i="110" s="1"/>
  <c r="U18" i="68" s="1"/>
  <c r="S23" i="110" a="1"/>
  <c r="S23" i="110" s="1"/>
  <c r="U21" i="68" s="1"/>
  <c r="S19" i="110" a="1"/>
  <c r="S19" i="110" s="1"/>
  <c r="U17" i="68" s="1"/>
  <c r="S6" i="110" a="1"/>
  <c r="S6" i="110" s="1"/>
  <c r="U4" i="68" s="1"/>
  <c r="S24" i="110" a="1"/>
  <c r="S24" i="110" s="1"/>
  <c r="U22" i="68" s="1"/>
  <c r="S29" i="110" a="1"/>
  <c r="S29" i="110" s="1"/>
  <c r="U27" i="68" s="1"/>
  <c r="S16" i="110" a="1"/>
  <c r="S16" i="110" s="1"/>
  <c r="U14" i="68" s="1"/>
  <c r="S8" i="110" a="1"/>
  <c r="S8" i="110" s="1"/>
  <c r="U6" i="68" s="1"/>
  <c r="S14" i="110" a="1"/>
  <c r="S14" i="110" s="1"/>
  <c r="U12" i="68" s="1"/>
  <c r="S27" i="110" a="1"/>
  <c r="S27" i="110" s="1"/>
  <c r="U25" i="68" s="1"/>
  <c r="S9" i="110" a="1"/>
  <c r="S9" i="110" s="1"/>
  <c r="U7" i="68" s="1"/>
  <c r="S12" i="110" a="1"/>
  <c r="S12" i="110" s="1"/>
  <c r="U10" i="68" s="1"/>
  <c r="S25" i="110" a="1"/>
  <c r="S25" i="110" s="1"/>
  <c r="U23" i="68" s="1"/>
  <c r="S11" i="110" a="1"/>
  <c r="S11" i="110" s="1"/>
  <c r="U9" i="68" s="1"/>
  <c r="S10" i="110" a="1"/>
  <c r="S10" i="110" s="1"/>
  <c r="U8" i="68" s="1"/>
  <c r="S28" i="110" a="1"/>
  <c r="S28" i="110" s="1"/>
  <c r="U26" i="68" s="1"/>
  <c r="S22" i="110" a="1"/>
  <c r="S22" i="110" s="1"/>
  <c r="U20" i="68" s="1"/>
  <c r="S156" i="110" a="1"/>
  <c r="S156" i="110" s="1"/>
  <c r="U3" i="74" s="1"/>
  <c r="V176" i="110" a="1"/>
  <c r="V176" i="110" s="1"/>
  <c r="X23" i="74" s="1"/>
  <c r="V174" i="110" a="1"/>
  <c r="V174" i="110" s="1"/>
  <c r="X21" i="74" s="1"/>
  <c r="V159" i="110" a="1"/>
  <c r="V159" i="110" s="1"/>
  <c r="X6" i="74" s="1"/>
  <c r="V175" i="110" a="1"/>
  <c r="V175" i="110" s="1"/>
  <c r="X22" i="74" s="1"/>
  <c r="V164" i="110" a="1"/>
  <c r="V164" i="110" s="1"/>
  <c r="X11" i="74" s="1"/>
  <c r="V170" i="110" a="1"/>
  <c r="V170" i="110" s="1"/>
  <c r="X17" i="74" s="1"/>
  <c r="V168" i="110" a="1"/>
  <c r="V168" i="110" s="1"/>
  <c r="X15" i="74" s="1"/>
  <c r="V177" i="110" a="1"/>
  <c r="V177" i="110" s="1"/>
  <c r="X24" i="74" s="1"/>
  <c r="V157" i="110" a="1"/>
  <c r="V157" i="110" s="1"/>
  <c r="X4" i="74" s="1"/>
  <c r="V167" i="110" a="1"/>
  <c r="V167" i="110" s="1"/>
  <c r="X14" i="74" s="1"/>
  <c r="V160" i="110" a="1"/>
  <c r="V160" i="110" s="1"/>
  <c r="X7" i="74" s="1"/>
  <c r="V158" i="110" a="1"/>
  <c r="V158" i="110" s="1"/>
  <c r="X5" i="74" s="1"/>
  <c r="V163" i="110" a="1"/>
  <c r="V163" i="110" s="1"/>
  <c r="X10" i="74" s="1"/>
  <c r="V172" i="110" a="1"/>
  <c r="V172" i="110" s="1"/>
  <c r="X19" i="74" s="1"/>
  <c r="V162" i="110" a="1"/>
  <c r="V162" i="110" s="1"/>
  <c r="X9" i="74" s="1"/>
  <c r="V178" i="110" a="1"/>
  <c r="V178" i="110" s="1"/>
  <c r="X25" i="74" s="1"/>
  <c r="V173" i="110" a="1"/>
  <c r="V173" i="110" s="1"/>
  <c r="X20" i="74" s="1"/>
  <c r="V180" i="110" a="1"/>
  <c r="V180" i="110" s="1"/>
  <c r="X27" i="74" s="1"/>
  <c r="V165" i="110" a="1"/>
  <c r="V165" i="110" s="1"/>
  <c r="X12" i="74" s="1"/>
  <c r="V161" i="110" a="1"/>
  <c r="V161" i="110" s="1"/>
  <c r="X8" i="74" s="1"/>
  <c r="V166" i="110" a="1"/>
  <c r="V166" i="110" s="1"/>
  <c r="X13" i="74" s="1"/>
  <c r="V171" i="110" a="1"/>
  <c r="V171" i="110" s="1"/>
  <c r="X18" i="74" s="1"/>
  <c r="V169" i="110" a="1"/>
  <c r="V169" i="110" s="1"/>
  <c r="X16" i="74" s="1"/>
  <c r="V179" i="110" a="1"/>
  <c r="V179" i="110" s="1"/>
  <c r="X26" i="74" s="1"/>
  <c r="J225" i="110" a="1"/>
  <c r="J225" i="110" s="1"/>
  <c r="L12" i="75" s="1"/>
  <c r="J226" i="110" a="1"/>
  <c r="J226" i="110" s="1"/>
  <c r="L13" i="75" s="1"/>
  <c r="J231" i="110" a="1"/>
  <c r="J231" i="110" s="1"/>
  <c r="L18" i="75" s="1"/>
  <c r="J221" i="110" a="1"/>
  <c r="J221" i="110" s="1"/>
  <c r="L8" i="75" s="1"/>
  <c r="J234" i="110" a="1"/>
  <c r="J234" i="110" s="1"/>
  <c r="L21" i="75" s="1"/>
  <c r="J235" i="110" a="1"/>
  <c r="J235" i="110" s="1"/>
  <c r="L22" i="75" s="1"/>
  <c r="J220" i="110" a="1"/>
  <c r="J220" i="110" s="1"/>
  <c r="L7" i="75" s="1"/>
  <c r="J218" i="110" a="1"/>
  <c r="J218" i="110" s="1"/>
  <c r="L5" i="75" s="1"/>
  <c r="J236" i="110" a="1"/>
  <c r="J236" i="110" s="1"/>
  <c r="L23" i="75" s="1"/>
  <c r="J230" i="110" a="1"/>
  <c r="J230" i="110" s="1"/>
  <c r="L17" i="75" s="1"/>
  <c r="J237" i="110" a="1"/>
  <c r="J237" i="110" s="1"/>
  <c r="L24" i="75" s="1"/>
  <c r="J228" i="110" a="1"/>
  <c r="J228" i="110" s="1"/>
  <c r="L15" i="75" s="1"/>
  <c r="J233" i="110" a="1"/>
  <c r="J233" i="110" s="1"/>
  <c r="L20" i="75" s="1"/>
  <c r="J227" i="110" a="1"/>
  <c r="J227" i="110" s="1"/>
  <c r="L14" i="75" s="1"/>
  <c r="J238" i="110" a="1"/>
  <c r="J238" i="110" s="1"/>
  <c r="L25" i="75" s="1"/>
  <c r="J217" i="110" a="1"/>
  <c r="J217" i="110" s="1"/>
  <c r="L4" i="75" s="1"/>
  <c r="J229" i="110" a="1"/>
  <c r="J229" i="110" s="1"/>
  <c r="L16" i="75" s="1"/>
  <c r="J240" i="110" a="1"/>
  <c r="J240" i="110" s="1"/>
  <c r="L27" i="75" s="1"/>
  <c r="J219" i="110" a="1"/>
  <c r="J219" i="110" s="1"/>
  <c r="L6" i="75" s="1"/>
  <c r="J232" i="110" a="1"/>
  <c r="J232" i="110" s="1"/>
  <c r="L19" i="75" s="1"/>
  <c r="J223" i="110" a="1"/>
  <c r="J223" i="110" s="1"/>
  <c r="L10" i="75" s="1"/>
  <c r="J224" i="110" a="1"/>
  <c r="J224" i="110" s="1"/>
  <c r="L11" i="75" s="1"/>
  <c r="J239" i="110" a="1"/>
  <c r="J239" i="110" s="1"/>
  <c r="L26" i="75" s="1"/>
  <c r="J222" i="110" a="1"/>
  <c r="J222" i="110" s="1"/>
  <c r="L9" i="75" s="1"/>
  <c r="J59" i="110" a="1"/>
  <c r="J59" i="110" s="1"/>
  <c r="L27" i="69" s="1"/>
  <c r="J42" i="110" a="1"/>
  <c r="J42" i="110" s="1"/>
  <c r="L10" i="69" s="1"/>
  <c r="J39" i="110" a="1"/>
  <c r="J39" i="110" s="1"/>
  <c r="L7" i="69" s="1"/>
  <c r="J57" i="110" a="1"/>
  <c r="J57" i="110" s="1"/>
  <c r="L25" i="69" s="1"/>
  <c r="J55" i="110" a="1"/>
  <c r="J55" i="110" s="1"/>
  <c r="L23" i="69" s="1"/>
  <c r="J54" i="110" a="1"/>
  <c r="J54" i="110" s="1"/>
  <c r="L22" i="69" s="1"/>
  <c r="J38" i="110" a="1"/>
  <c r="J38" i="110" s="1"/>
  <c r="L6" i="69" s="1"/>
  <c r="J46" i="110" a="1"/>
  <c r="J46" i="110" s="1"/>
  <c r="L14" i="69" s="1"/>
  <c r="J48" i="110" a="1"/>
  <c r="J48" i="110" s="1"/>
  <c r="L16" i="69" s="1"/>
  <c r="J37" i="110" a="1"/>
  <c r="J37" i="110" s="1"/>
  <c r="L5" i="69" s="1"/>
  <c r="J52" i="110" a="1"/>
  <c r="J52" i="110" s="1"/>
  <c r="L20" i="69" s="1"/>
  <c r="J40" i="110" a="1"/>
  <c r="J40" i="110" s="1"/>
  <c r="L8" i="69" s="1"/>
  <c r="J43" i="110" a="1"/>
  <c r="J43" i="110" s="1"/>
  <c r="L11" i="69" s="1"/>
  <c r="J44" i="110" a="1"/>
  <c r="J44" i="110" s="1"/>
  <c r="L12" i="69" s="1"/>
  <c r="J45" i="110" a="1"/>
  <c r="J45" i="110" s="1"/>
  <c r="L13" i="69" s="1"/>
  <c r="J51" i="110" a="1"/>
  <c r="J51" i="110" s="1"/>
  <c r="L19" i="69" s="1"/>
  <c r="J41" i="110" a="1"/>
  <c r="J41" i="110" s="1"/>
  <c r="L9" i="69" s="1"/>
  <c r="J58" i="110" a="1"/>
  <c r="J58" i="110" s="1"/>
  <c r="L26" i="69" s="1"/>
  <c r="J49" i="110" a="1"/>
  <c r="J49" i="110" s="1"/>
  <c r="L17" i="69" s="1"/>
  <c r="J47" i="110" a="1"/>
  <c r="J47" i="110" s="1"/>
  <c r="L15" i="69" s="1"/>
  <c r="J56" i="110" a="1"/>
  <c r="J56" i="110" s="1"/>
  <c r="L24" i="69" s="1"/>
  <c r="J53" i="110" a="1"/>
  <c r="J53" i="110" s="1"/>
  <c r="L21" i="69" s="1"/>
  <c r="J50" i="110" a="1"/>
  <c r="J50" i="110" s="1"/>
  <c r="L18" i="69" s="1"/>
  <c r="J36" i="110" a="1"/>
  <c r="J36" i="110" s="1"/>
  <c r="L4" i="69" s="1"/>
  <c r="AH134" i="110" a="1"/>
  <c r="AH134" i="110" s="1"/>
  <c r="AJ11" i="77" s="1"/>
  <c r="AH139" i="110" a="1"/>
  <c r="AH139" i="110" s="1"/>
  <c r="AJ16" i="77" s="1"/>
  <c r="AH145" i="110" a="1"/>
  <c r="AH145" i="110" s="1"/>
  <c r="AJ22" i="77" s="1"/>
  <c r="AH147" i="110" a="1"/>
  <c r="AH147" i="110" s="1"/>
  <c r="AJ24" i="77" s="1"/>
  <c r="AH133" i="110" a="1"/>
  <c r="AH133" i="110" s="1"/>
  <c r="AJ10" i="77" s="1"/>
  <c r="AH140" i="110" a="1"/>
  <c r="AH140" i="110" s="1"/>
  <c r="AJ17" i="77" s="1"/>
  <c r="AH143" i="110" a="1"/>
  <c r="AH143" i="110" s="1"/>
  <c r="AJ20" i="77" s="1"/>
  <c r="AH132" i="110" a="1"/>
  <c r="AH132" i="110" s="1"/>
  <c r="AJ9" i="77" s="1"/>
  <c r="AH142" i="110" a="1"/>
  <c r="AH142" i="110" s="1"/>
  <c r="AJ19" i="77" s="1"/>
  <c r="AH136" i="110" a="1"/>
  <c r="AH136" i="110" s="1"/>
  <c r="AJ13" i="77" s="1"/>
  <c r="AH135" i="110" a="1"/>
  <c r="AH135" i="110" s="1"/>
  <c r="AJ12" i="77" s="1"/>
  <c r="AH137" i="110" a="1"/>
  <c r="AH137" i="110" s="1"/>
  <c r="AJ14" i="77" s="1"/>
  <c r="AH138" i="110" a="1"/>
  <c r="AH138" i="110" s="1"/>
  <c r="AJ15" i="77" s="1"/>
  <c r="AH129" i="110" a="1"/>
  <c r="AH129" i="110" s="1"/>
  <c r="AJ6" i="77" s="1"/>
  <c r="AH144" i="110" a="1"/>
  <c r="AH144" i="110" s="1"/>
  <c r="AJ21" i="77" s="1"/>
  <c r="AH148" i="110" a="1"/>
  <c r="AH148" i="110" s="1"/>
  <c r="AJ25" i="77" s="1"/>
  <c r="AH128" i="110" a="1"/>
  <c r="AH128" i="110" s="1"/>
  <c r="AJ5" i="77" s="1"/>
  <c r="AH149" i="110" a="1"/>
  <c r="AH149" i="110" s="1"/>
  <c r="AJ26" i="77" s="1"/>
  <c r="AH130" i="110" a="1"/>
  <c r="AH130" i="110" s="1"/>
  <c r="AJ7" i="77" s="1"/>
  <c r="AH146" i="110" a="1"/>
  <c r="AH146" i="110" s="1"/>
  <c r="AJ23" i="77" s="1"/>
  <c r="AH150" i="110" a="1"/>
  <c r="AH150" i="110" s="1"/>
  <c r="AJ27" i="77" s="1"/>
  <c r="AH131" i="110" a="1"/>
  <c r="AH131" i="110" s="1"/>
  <c r="AJ8" i="77" s="1"/>
  <c r="AH141" i="110" a="1"/>
  <c r="AH141" i="110" s="1"/>
  <c r="AJ18" i="77" s="1"/>
  <c r="AH127" i="110" a="1"/>
  <c r="AH127" i="110" s="1"/>
  <c r="AJ4" i="77" s="1"/>
  <c r="AC68" i="110" a="1"/>
  <c r="AC68" i="110" s="1"/>
  <c r="AE5" i="72" s="1"/>
  <c r="AC77" i="110" a="1"/>
  <c r="AC77" i="110" s="1"/>
  <c r="AE14" i="72" s="1"/>
  <c r="AC83" i="110" a="1"/>
  <c r="AC83" i="110" s="1"/>
  <c r="AE20" i="72" s="1"/>
  <c r="AC82" i="110" a="1"/>
  <c r="AC82" i="110" s="1"/>
  <c r="AE19" i="72" s="1"/>
  <c r="AC79" i="110" a="1"/>
  <c r="AC79" i="110" s="1"/>
  <c r="AE16" i="72" s="1"/>
  <c r="AC88" i="110" a="1"/>
  <c r="AC88" i="110" s="1"/>
  <c r="AE25" i="72" s="1"/>
  <c r="AC74" i="110" a="1"/>
  <c r="AC74" i="110" s="1"/>
  <c r="AE11" i="72" s="1"/>
  <c r="AC85" i="110" a="1"/>
  <c r="AC85" i="110" s="1"/>
  <c r="AE22" i="72" s="1"/>
  <c r="AC89" i="110" a="1"/>
  <c r="AC89" i="110" s="1"/>
  <c r="AE26" i="72" s="1"/>
  <c r="AC81" i="110" a="1"/>
  <c r="AC81" i="110" s="1"/>
  <c r="AE18" i="72" s="1"/>
  <c r="AC72" i="110" a="1"/>
  <c r="AC72" i="110" s="1"/>
  <c r="AE9" i="72" s="1"/>
  <c r="AC75" i="110" a="1"/>
  <c r="AC75" i="110" s="1"/>
  <c r="AE12" i="72" s="1"/>
  <c r="AC73" i="110" a="1"/>
  <c r="AC73" i="110" s="1"/>
  <c r="AE10" i="72" s="1"/>
  <c r="AC67" i="110" a="1"/>
  <c r="AC67" i="110" s="1"/>
  <c r="AE4" i="72" s="1"/>
  <c r="AC90" i="110" a="1"/>
  <c r="AC90" i="110" s="1"/>
  <c r="AE27" i="72" s="1"/>
  <c r="AC84" i="110" a="1"/>
  <c r="AC84" i="110" s="1"/>
  <c r="AE21" i="72" s="1"/>
  <c r="AC86" i="110" a="1"/>
  <c r="AC86" i="110" s="1"/>
  <c r="AE23" i="72" s="1"/>
  <c r="AC76" i="110" a="1"/>
  <c r="AC76" i="110" s="1"/>
  <c r="AE13" i="72" s="1"/>
  <c r="AC71" i="110" a="1"/>
  <c r="AC71" i="110" s="1"/>
  <c r="AE8" i="72" s="1"/>
  <c r="AC70" i="110" a="1"/>
  <c r="AC70" i="110" s="1"/>
  <c r="AE7" i="72" s="1"/>
  <c r="AC87" i="110" a="1"/>
  <c r="AC87" i="110" s="1"/>
  <c r="AE24" i="72" s="1"/>
  <c r="AC78" i="110" a="1"/>
  <c r="AC78" i="110" s="1"/>
  <c r="AE15" i="72" s="1"/>
  <c r="AC80" i="110" a="1"/>
  <c r="AC80" i="110" s="1"/>
  <c r="AE17" i="72" s="1"/>
  <c r="AC69" i="110" a="1"/>
  <c r="AC69" i="110" s="1"/>
  <c r="AE6" i="72" s="1"/>
  <c r="O177" i="110" a="1"/>
  <c r="O177" i="110" s="1"/>
  <c r="Q24" i="74" s="1"/>
  <c r="O164" i="110" a="1"/>
  <c r="O164" i="110" s="1"/>
  <c r="Q11" i="74" s="1"/>
  <c r="O180" i="110" a="1"/>
  <c r="O180" i="110" s="1"/>
  <c r="Q27" i="74" s="1"/>
  <c r="O161" i="110" a="1"/>
  <c r="O161" i="110" s="1"/>
  <c r="Q8" i="74" s="1"/>
  <c r="O163" i="110" a="1"/>
  <c r="O163" i="110" s="1"/>
  <c r="Q10" i="74" s="1"/>
  <c r="O157" i="110" a="1"/>
  <c r="O157" i="110" s="1"/>
  <c r="Q4" i="74" s="1"/>
  <c r="O167" i="110" a="1"/>
  <c r="O167" i="110" s="1"/>
  <c r="Q14" i="74" s="1"/>
  <c r="O158" i="110" a="1"/>
  <c r="O158" i="110" s="1"/>
  <c r="Q5" i="74" s="1"/>
  <c r="O175" i="110" a="1"/>
  <c r="O175" i="110" s="1"/>
  <c r="Q22" i="74" s="1"/>
  <c r="O173" i="110" a="1"/>
  <c r="O173" i="110" s="1"/>
  <c r="Q20" i="74" s="1"/>
  <c r="O174" i="110" a="1"/>
  <c r="O174" i="110" s="1"/>
  <c r="Q21" i="74" s="1"/>
  <c r="O171" i="110" a="1"/>
  <c r="O171" i="110" s="1"/>
  <c r="Q18" i="74" s="1"/>
  <c r="O170" i="110" a="1"/>
  <c r="O170" i="110" s="1"/>
  <c r="Q17" i="74" s="1"/>
  <c r="O168" i="110" a="1"/>
  <c r="O168" i="110" s="1"/>
  <c r="Q15" i="74" s="1"/>
  <c r="O178" i="110" a="1"/>
  <c r="O178" i="110" s="1"/>
  <c r="Q25" i="74" s="1"/>
  <c r="O169" i="110" a="1"/>
  <c r="O169" i="110" s="1"/>
  <c r="Q16" i="74" s="1"/>
  <c r="O159" i="110" a="1"/>
  <c r="O159" i="110" s="1"/>
  <c r="Q6" i="74" s="1"/>
  <c r="O162" i="110" a="1"/>
  <c r="O162" i="110" s="1"/>
  <c r="Q9" i="74" s="1"/>
  <c r="O166" i="110" a="1"/>
  <c r="O166" i="110" s="1"/>
  <c r="Q13" i="74" s="1"/>
  <c r="O172" i="110" a="1"/>
  <c r="O172" i="110" s="1"/>
  <c r="Q19" i="74" s="1"/>
  <c r="O165" i="110" a="1"/>
  <c r="O165" i="110" s="1"/>
  <c r="Q12" i="74" s="1"/>
  <c r="O160" i="110" a="1"/>
  <c r="O160" i="110" s="1"/>
  <c r="Q7" i="74" s="1"/>
  <c r="O179" i="110" a="1"/>
  <c r="O179" i="110" s="1"/>
  <c r="Q26" i="74" s="1"/>
  <c r="O176" i="110" a="1"/>
  <c r="O176" i="110" s="1"/>
  <c r="Q23" i="74" s="1"/>
  <c r="F206" i="110" a="1"/>
  <c r="F206" i="110" s="1"/>
  <c r="H23" i="76" s="1"/>
  <c r="F199" i="110" a="1"/>
  <c r="F199" i="110" s="1"/>
  <c r="H16" i="76" s="1"/>
  <c r="F209" i="110" a="1"/>
  <c r="F209" i="110" s="1"/>
  <c r="H26" i="76" s="1"/>
  <c r="F200" i="110" a="1"/>
  <c r="F200" i="110" s="1"/>
  <c r="H17" i="76" s="1"/>
  <c r="F197" i="110" a="1"/>
  <c r="F197" i="110" s="1"/>
  <c r="H14" i="76" s="1"/>
  <c r="F189" i="110" a="1"/>
  <c r="F189" i="110" s="1"/>
  <c r="H6" i="76" s="1"/>
  <c r="F187" i="110" a="1"/>
  <c r="F187" i="110" s="1"/>
  <c r="H4" i="76" s="1"/>
  <c r="F198" i="110" a="1"/>
  <c r="F198" i="110" s="1"/>
  <c r="H15" i="76" s="1"/>
  <c r="F205" i="110" a="1"/>
  <c r="F205" i="110" s="1"/>
  <c r="H22" i="76" s="1"/>
  <c r="F195" i="110" a="1"/>
  <c r="F195" i="110" s="1"/>
  <c r="H12" i="76" s="1"/>
  <c r="F194" i="110" a="1"/>
  <c r="F194" i="110" s="1"/>
  <c r="H11" i="76" s="1"/>
  <c r="F207" i="110" a="1"/>
  <c r="F207" i="110" s="1"/>
  <c r="H24" i="76" s="1"/>
  <c r="F202" i="110" a="1"/>
  <c r="F202" i="110" s="1"/>
  <c r="H19" i="76" s="1"/>
  <c r="F204" i="110" a="1"/>
  <c r="F204" i="110" s="1"/>
  <c r="H21" i="76" s="1"/>
  <c r="F191" i="110" a="1"/>
  <c r="F191" i="110" s="1"/>
  <c r="H8" i="76" s="1"/>
  <c r="F192" i="110" a="1"/>
  <c r="F192" i="110" s="1"/>
  <c r="H9" i="76" s="1"/>
  <c r="F196" i="110" a="1"/>
  <c r="F196" i="110" s="1"/>
  <c r="H13" i="76" s="1"/>
  <c r="F210" i="110" a="1"/>
  <c r="F210" i="110" s="1"/>
  <c r="H27" i="76" s="1"/>
  <c r="F188" i="110" a="1"/>
  <c r="F188" i="110" s="1"/>
  <c r="H5" i="76" s="1"/>
  <c r="F193" i="110" a="1"/>
  <c r="F193" i="110" s="1"/>
  <c r="H10" i="76" s="1"/>
  <c r="F208" i="110" a="1"/>
  <c r="F208" i="110" s="1"/>
  <c r="H25" i="76" s="1"/>
  <c r="F203" i="110" a="1"/>
  <c r="F203" i="110" s="1"/>
  <c r="H20" i="76" s="1"/>
  <c r="F190" i="110" a="1"/>
  <c r="F190" i="110" s="1"/>
  <c r="H7" i="76" s="1"/>
  <c r="F201" i="110" a="1"/>
  <c r="F201" i="110" s="1"/>
  <c r="H18" i="76" s="1"/>
  <c r="AG186" i="110" a="1"/>
  <c r="AG186" i="110" s="1"/>
  <c r="AI3" i="76" s="1"/>
  <c r="AG149" i="110" a="1"/>
  <c r="AG149" i="110" s="1"/>
  <c r="AI26" i="77" s="1"/>
  <c r="AG127" i="110" a="1"/>
  <c r="AG127" i="110" s="1"/>
  <c r="AI4" i="77" s="1"/>
  <c r="AG147" i="110" a="1"/>
  <c r="AG147" i="110" s="1"/>
  <c r="AI24" i="77" s="1"/>
  <c r="AG131" i="110" a="1"/>
  <c r="AG131" i="110" s="1"/>
  <c r="AI8" i="77" s="1"/>
  <c r="AG133" i="110" a="1"/>
  <c r="AG133" i="110" s="1"/>
  <c r="AI10" i="77" s="1"/>
  <c r="AG137" i="110" a="1"/>
  <c r="AG137" i="110" s="1"/>
  <c r="AI14" i="77" s="1"/>
  <c r="AG136" i="110" a="1"/>
  <c r="AG136" i="110" s="1"/>
  <c r="AI13" i="77" s="1"/>
  <c r="AG135" i="110" a="1"/>
  <c r="AG135" i="110" s="1"/>
  <c r="AI12" i="77" s="1"/>
  <c r="AG132" i="110" a="1"/>
  <c r="AG132" i="110" s="1"/>
  <c r="AI9" i="77" s="1"/>
  <c r="AG139" i="110" a="1"/>
  <c r="AG139" i="110" s="1"/>
  <c r="AI16" i="77" s="1"/>
  <c r="AG129" i="110" a="1"/>
  <c r="AG129" i="110" s="1"/>
  <c r="AI6" i="77" s="1"/>
  <c r="AG142" i="110" a="1"/>
  <c r="AG142" i="110" s="1"/>
  <c r="AI19" i="77" s="1"/>
  <c r="AG141" i="110" a="1"/>
  <c r="AG141" i="110" s="1"/>
  <c r="AI18" i="77" s="1"/>
  <c r="AG128" i="110" a="1"/>
  <c r="AG128" i="110" s="1"/>
  <c r="AI5" i="77" s="1"/>
  <c r="AG144" i="110" a="1"/>
  <c r="AG144" i="110" s="1"/>
  <c r="AI21" i="77" s="1"/>
  <c r="AG143" i="110" a="1"/>
  <c r="AG143" i="110" s="1"/>
  <c r="AI20" i="77" s="1"/>
  <c r="AG148" i="110" a="1"/>
  <c r="AG148" i="110" s="1"/>
  <c r="AI25" i="77" s="1"/>
  <c r="AG138" i="110" a="1"/>
  <c r="AG138" i="110" s="1"/>
  <c r="AI15" i="77" s="1"/>
  <c r="AG145" i="110" a="1"/>
  <c r="AG145" i="110" s="1"/>
  <c r="AI22" i="77" s="1"/>
  <c r="AG146" i="110" a="1"/>
  <c r="AG146" i="110" s="1"/>
  <c r="AI23" i="77" s="1"/>
  <c r="AG150" i="110" a="1"/>
  <c r="AG150" i="110" s="1"/>
  <c r="AI27" i="77" s="1"/>
  <c r="AG140" i="110" a="1"/>
  <c r="AG140" i="110" s="1"/>
  <c r="AI17" i="77" s="1"/>
  <c r="AG130" i="110" a="1"/>
  <c r="AG130" i="110" s="1"/>
  <c r="AI7" i="77" s="1"/>
  <c r="AG134" i="110" a="1"/>
  <c r="AG134" i="110" s="1"/>
  <c r="AI11" i="77" s="1"/>
  <c r="X56" i="110" a="1"/>
  <c r="X56" i="110" s="1"/>
  <c r="Z24" i="69" s="1"/>
  <c r="X48" i="110" a="1"/>
  <c r="X48" i="110" s="1"/>
  <c r="Z16" i="69" s="1"/>
  <c r="X37" i="110" a="1"/>
  <c r="X37" i="110" s="1"/>
  <c r="Z5" i="69" s="1"/>
  <c r="X53" i="110" a="1"/>
  <c r="X53" i="110" s="1"/>
  <c r="Z21" i="69" s="1"/>
  <c r="X39" i="110" a="1"/>
  <c r="X39" i="110" s="1"/>
  <c r="Z7" i="69" s="1"/>
  <c r="X44" i="110" a="1"/>
  <c r="X44" i="110" s="1"/>
  <c r="Z12" i="69" s="1"/>
  <c r="X55" i="110" a="1"/>
  <c r="X55" i="110" s="1"/>
  <c r="Z23" i="69" s="1"/>
  <c r="X43" i="110" a="1"/>
  <c r="X43" i="110" s="1"/>
  <c r="Z11" i="69" s="1"/>
  <c r="X47" i="110" a="1"/>
  <c r="X47" i="110" s="1"/>
  <c r="Z15" i="69" s="1"/>
  <c r="X40" i="110" a="1"/>
  <c r="X40" i="110" s="1"/>
  <c r="Z8" i="69" s="1"/>
  <c r="X45" i="110" a="1"/>
  <c r="X45" i="110" s="1"/>
  <c r="Z13" i="69" s="1"/>
  <c r="X59" i="110" a="1"/>
  <c r="X59" i="110" s="1"/>
  <c r="Z27" i="69" s="1"/>
  <c r="X58" i="110" a="1"/>
  <c r="X58" i="110" s="1"/>
  <c r="Z26" i="69" s="1"/>
  <c r="X46" i="110" a="1"/>
  <c r="X46" i="110" s="1"/>
  <c r="Z14" i="69" s="1"/>
  <c r="X57" i="110" a="1"/>
  <c r="X57" i="110" s="1"/>
  <c r="Z25" i="69" s="1"/>
  <c r="X50" i="110" a="1"/>
  <c r="X50" i="110" s="1"/>
  <c r="Z18" i="69" s="1"/>
  <c r="X38" i="110" a="1"/>
  <c r="X38" i="110" s="1"/>
  <c r="Z6" i="69" s="1"/>
  <c r="X41" i="110" a="1"/>
  <c r="X41" i="110" s="1"/>
  <c r="Z9" i="69" s="1"/>
  <c r="X42" i="110" a="1"/>
  <c r="X42" i="110" s="1"/>
  <c r="Z10" i="69" s="1"/>
  <c r="X54" i="110" a="1"/>
  <c r="X54" i="110" s="1"/>
  <c r="Z22" i="69" s="1"/>
  <c r="X52" i="110" a="1"/>
  <c r="X52" i="110" s="1"/>
  <c r="Z20" i="69" s="1"/>
  <c r="X49" i="110" a="1"/>
  <c r="X49" i="110" s="1"/>
  <c r="Z17" i="69" s="1"/>
  <c r="X36" i="110" a="1"/>
  <c r="X36" i="110" s="1"/>
  <c r="Z4" i="69" s="1"/>
  <c r="X51" i="110" a="1"/>
  <c r="X51" i="110" s="1"/>
  <c r="Z19" i="69" s="1"/>
  <c r="W56" i="110" a="1"/>
  <c r="W56" i="110" s="1"/>
  <c r="Y24" i="69" s="1"/>
  <c r="W42" i="110" a="1"/>
  <c r="W42" i="110" s="1"/>
  <c r="Y10" i="69" s="1"/>
  <c r="W38" i="110" a="1"/>
  <c r="W38" i="110" s="1"/>
  <c r="Y6" i="69" s="1"/>
  <c r="W50" i="110" a="1"/>
  <c r="W50" i="110" s="1"/>
  <c r="Y18" i="69" s="1"/>
  <c r="W51" i="110" a="1"/>
  <c r="W51" i="110" s="1"/>
  <c r="Y19" i="69" s="1"/>
  <c r="W40" i="110" a="1"/>
  <c r="W40" i="110" s="1"/>
  <c r="Y8" i="69" s="1"/>
  <c r="W46" i="110" a="1"/>
  <c r="W46" i="110" s="1"/>
  <c r="Y14" i="69" s="1"/>
  <c r="W36" i="110" a="1"/>
  <c r="W36" i="110" s="1"/>
  <c r="Y4" i="69" s="1"/>
  <c r="W57" i="110" a="1"/>
  <c r="W57" i="110" s="1"/>
  <c r="Y25" i="69" s="1"/>
  <c r="W39" i="110" a="1"/>
  <c r="W39" i="110" s="1"/>
  <c r="Y7" i="69" s="1"/>
  <c r="W55" i="110" a="1"/>
  <c r="W55" i="110" s="1"/>
  <c r="Y23" i="69" s="1"/>
  <c r="W43" i="110" a="1"/>
  <c r="W43" i="110" s="1"/>
  <c r="Y11" i="69" s="1"/>
  <c r="W47" i="110" a="1"/>
  <c r="W47" i="110" s="1"/>
  <c r="Y15" i="69" s="1"/>
  <c r="W37" i="110" a="1"/>
  <c r="W37" i="110" s="1"/>
  <c r="Y5" i="69" s="1"/>
  <c r="W52" i="110" a="1"/>
  <c r="W52" i="110" s="1"/>
  <c r="Y20" i="69" s="1"/>
  <c r="W54" i="110" a="1"/>
  <c r="W54" i="110" s="1"/>
  <c r="Y22" i="69" s="1"/>
  <c r="W48" i="110" a="1"/>
  <c r="W48" i="110" s="1"/>
  <c r="Y16" i="69" s="1"/>
  <c r="W49" i="110" a="1"/>
  <c r="W49" i="110" s="1"/>
  <c r="Y17" i="69" s="1"/>
  <c r="W53" i="110" a="1"/>
  <c r="W53" i="110" s="1"/>
  <c r="Y21" i="69" s="1"/>
  <c r="W58" i="110" a="1"/>
  <c r="W58" i="110" s="1"/>
  <c r="Y26" i="69" s="1"/>
  <c r="W45" i="110" a="1"/>
  <c r="W45" i="110" s="1"/>
  <c r="Y13" i="69" s="1"/>
  <c r="W41" i="110" a="1"/>
  <c r="W41" i="110" s="1"/>
  <c r="Y9" i="69" s="1"/>
  <c r="W59" i="110" a="1"/>
  <c r="W59" i="110" s="1"/>
  <c r="Y27" i="69" s="1"/>
  <c r="W44" i="110" a="1"/>
  <c r="W44" i="110" s="1"/>
  <c r="Y12" i="69" s="1"/>
  <c r="P28" i="110" a="1"/>
  <c r="P28" i="110" s="1"/>
  <c r="R26" i="68" s="1"/>
  <c r="P7" i="110" a="1"/>
  <c r="P7" i="110" s="1"/>
  <c r="R5" i="68" s="1"/>
  <c r="P8" i="110" a="1"/>
  <c r="P8" i="110" s="1"/>
  <c r="R6" i="68" s="1"/>
  <c r="P12" i="110" a="1"/>
  <c r="P12" i="110" s="1"/>
  <c r="R10" i="68" s="1"/>
  <c r="P27" i="110" a="1"/>
  <c r="P27" i="110" s="1"/>
  <c r="R25" i="68" s="1"/>
  <c r="P24" i="110" a="1"/>
  <c r="P24" i="110" s="1"/>
  <c r="R22" i="68" s="1"/>
  <c r="P16" i="110" a="1"/>
  <c r="P16" i="110" s="1"/>
  <c r="R14" i="68" s="1"/>
  <c r="P23" i="110" a="1"/>
  <c r="P23" i="110" s="1"/>
  <c r="R21" i="68" s="1"/>
  <c r="P22" i="110" a="1"/>
  <c r="P22" i="110" s="1"/>
  <c r="R20" i="68" s="1"/>
  <c r="P11" i="110" a="1"/>
  <c r="P11" i="110" s="1"/>
  <c r="R9" i="68" s="1"/>
  <c r="P10" i="110" a="1"/>
  <c r="P10" i="110" s="1"/>
  <c r="R8" i="68" s="1"/>
  <c r="P13" i="110" a="1"/>
  <c r="P13" i="110" s="1"/>
  <c r="R11" i="68" s="1"/>
  <c r="P19" i="110" a="1"/>
  <c r="P19" i="110" s="1"/>
  <c r="R17" i="68" s="1"/>
  <c r="P25" i="110" a="1"/>
  <c r="P25" i="110" s="1"/>
  <c r="R23" i="68" s="1"/>
  <c r="P14" i="110" a="1"/>
  <c r="P14" i="110" s="1"/>
  <c r="R12" i="68" s="1"/>
  <c r="P9" i="110" a="1"/>
  <c r="P9" i="110" s="1"/>
  <c r="R7" i="68" s="1"/>
  <c r="P26" i="110" a="1"/>
  <c r="P26" i="110" s="1"/>
  <c r="R24" i="68" s="1"/>
  <c r="P21" i="110" a="1"/>
  <c r="P21" i="110" s="1"/>
  <c r="R19" i="68" s="1"/>
  <c r="P6" i="110" a="1"/>
  <c r="P6" i="110" s="1"/>
  <c r="R4" i="68" s="1"/>
  <c r="P20" i="110" a="1"/>
  <c r="P20" i="110" s="1"/>
  <c r="R18" i="68" s="1"/>
  <c r="P15" i="110" a="1"/>
  <c r="P15" i="110" s="1"/>
  <c r="R13" i="68" s="1"/>
  <c r="P17" i="110" a="1"/>
  <c r="P17" i="110" s="1"/>
  <c r="R15" i="68" s="1"/>
  <c r="P18" i="110" a="1"/>
  <c r="P18" i="110" s="1"/>
  <c r="R16" i="68" s="1"/>
  <c r="P29" i="110" a="1"/>
  <c r="P29" i="110" s="1"/>
  <c r="R27" i="68" s="1"/>
  <c r="AB159" i="110" a="1"/>
  <c r="AB159" i="110" s="1"/>
  <c r="AD6" i="74" s="1"/>
  <c r="AB171" i="110" a="1"/>
  <c r="AB171" i="110" s="1"/>
  <c r="AD18" i="74" s="1"/>
  <c r="AB172" i="110" a="1"/>
  <c r="AB172" i="110" s="1"/>
  <c r="AD19" i="74" s="1"/>
  <c r="AB160" i="110" a="1"/>
  <c r="AB160" i="110" s="1"/>
  <c r="AD7" i="74" s="1"/>
  <c r="AB177" i="110" a="1"/>
  <c r="AB177" i="110" s="1"/>
  <c r="AD24" i="74" s="1"/>
  <c r="AB178" i="110" a="1"/>
  <c r="AB178" i="110" s="1"/>
  <c r="AD25" i="74" s="1"/>
  <c r="AB176" i="110" a="1"/>
  <c r="AB176" i="110" s="1"/>
  <c r="AD23" i="74" s="1"/>
  <c r="AB161" i="110" a="1"/>
  <c r="AB161" i="110" s="1"/>
  <c r="AD8" i="74" s="1"/>
  <c r="AB165" i="110" a="1"/>
  <c r="AB165" i="110" s="1"/>
  <c r="AD12" i="74" s="1"/>
  <c r="AB158" i="110" a="1"/>
  <c r="AB158" i="110" s="1"/>
  <c r="AD5" i="74" s="1"/>
  <c r="AB164" i="110" a="1"/>
  <c r="AB164" i="110" s="1"/>
  <c r="AD11" i="74" s="1"/>
  <c r="AB174" i="110" a="1"/>
  <c r="AB174" i="110" s="1"/>
  <c r="AD21" i="74" s="1"/>
  <c r="AB169" i="110" a="1"/>
  <c r="AB169" i="110" s="1"/>
  <c r="AD16" i="74" s="1"/>
  <c r="AB175" i="110" a="1"/>
  <c r="AB175" i="110" s="1"/>
  <c r="AD22" i="74" s="1"/>
  <c r="AB167" i="110" a="1"/>
  <c r="AB167" i="110" s="1"/>
  <c r="AD14" i="74" s="1"/>
  <c r="AB166" i="110" a="1"/>
  <c r="AB166" i="110" s="1"/>
  <c r="AD13" i="74" s="1"/>
  <c r="AB180" i="110" a="1"/>
  <c r="AB180" i="110" s="1"/>
  <c r="AD27" i="74" s="1"/>
  <c r="AB179" i="110" a="1"/>
  <c r="AB179" i="110" s="1"/>
  <c r="AD26" i="74" s="1"/>
  <c r="AB173" i="110" a="1"/>
  <c r="AB173" i="110" s="1"/>
  <c r="AD20" i="74" s="1"/>
  <c r="AB168" i="110" a="1"/>
  <c r="AB168" i="110" s="1"/>
  <c r="AD15" i="74" s="1"/>
  <c r="AB162" i="110" a="1"/>
  <c r="AB162" i="110" s="1"/>
  <c r="AD9" i="74" s="1"/>
  <c r="AB163" i="110" a="1"/>
  <c r="AB163" i="110" s="1"/>
  <c r="AD10" i="74" s="1"/>
  <c r="AB157" i="110" a="1"/>
  <c r="AB157" i="110" s="1"/>
  <c r="AD4" i="74" s="1"/>
  <c r="AB170" i="110" a="1"/>
  <c r="AB170" i="110" s="1"/>
  <c r="AD17" i="74" s="1"/>
  <c r="U77" i="110" a="1"/>
  <c r="U77" i="110" s="1"/>
  <c r="W14" i="72" s="1"/>
  <c r="U86" i="110" a="1"/>
  <c r="U86" i="110" s="1"/>
  <c r="W23" i="72" s="1"/>
  <c r="U85" i="110" a="1"/>
  <c r="U85" i="110" s="1"/>
  <c r="W22" i="72" s="1"/>
  <c r="U84" i="110" a="1"/>
  <c r="U84" i="110" s="1"/>
  <c r="W21" i="72" s="1"/>
  <c r="U82" i="110" a="1"/>
  <c r="U82" i="110" s="1"/>
  <c r="W19" i="72" s="1"/>
  <c r="U69" i="110" a="1"/>
  <c r="U69" i="110" s="1"/>
  <c r="W6" i="72" s="1"/>
  <c r="U73" i="110" a="1"/>
  <c r="U73" i="110" s="1"/>
  <c r="W10" i="72" s="1"/>
  <c r="U87" i="110" a="1"/>
  <c r="U87" i="110" s="1"/>
  <c r="W24" i="72" s="1"/>
  <c r="U71" i="110" a="1"/>
  <c r="U71" i="110" s="1"/>
  <c r="W8" i="72" s="1"/>
  <c r="U88" i="110" a="1"/>
  <c r="U88" i="110" s="1"/>
  <c r="W25" i="72" s="1"/>
  <c r="U76" i="110" a="1"/>
  <c r="U76" i="110" s="1"/>
  <c r="W13" i="72" s="1"/>
  <c r="U90" i="110" a="1"/>
  <c r="U90" i="110" s="1"/>
  <c r="W27" i="72" s="1"/>
  <c r="U75" i="110" a="1"/>
  <c r="U75" i="110" s="1"/>
  <c r="W12" i="72" s="1"/>
  <c r="U74" i="110" a="1"/>
  <c r="U74" i="110" s="1"/>
  <c r="W11" i="72" s="1"/>
  <c r="U89" i="110" a="1"/>
  <c r="U89" i="110" s="1"/>
  <c r="W26" i="72" s="1"/>
  <c r="U79" i="110" a="1"/>
  <c r="U79" i="110" s="1"/>
  <c r="W16" i="72" s="1"/>
  <c r="U72" i="110" a="1"/>
  <c r="U72" i="110" s="1"/>
  <c r="W9" i="72" s="1"/>
  <c r="U83" i="110" a="1"/>
  <c r="U83" i="110" s="1"/>
  <c r="W20" i="72" s="1"/>
  <c r="U78" i="110" a="1"/>
  <c r="U78" i="110" s="1"/>
  <c r="W15" i="72" s="1"/>
  <c r="U67" i="110" a="1"/>
  <c r="U67" i="110" s="1"/>
  <c r="W4" i="72" s="1"/>
  <c r="U70" i="110" a="1"/>
  <c r="U70" i="110" s="1"/>
  <c r="W7" i="72" s="1"/>
  <c r="U68" i="110" a="1"/>
  <c r="U68" i="110" s="1"/>
  <c r="W5" i="72" s="1"/>
  <c r="U81" i="110" a="1"/>
  <c r="U81" i="110" s="1"/>
  <c r="W18" i="72" s="1"/>
  <c r="U80" i="110" a="1"/>
  <c r="U80" i="110" s="1"/>
  <c r="W17" i="72" s="1"/>
  <c r="M103" i="110" a="1"/>
  <c r="M103" i="110" s="1"/>
  <c r="O10" i="73" s="1"/>
  <c r="M117" i="110" a="1"/>
  <c r="M117" i="110" s="1"/>
  <c r="O24" i="73" s="1"/>
  <c r="M105" i="110" a="1"/>
  <c r="M105" i="110" s="1"/>
  <c r="O12" i="73" s="1"/>
  <c r="M118" i="110" a="1"/>
  <c r="M118" i="110" s="1"/>
  <c r="O25" i="73" s="1"/>
  <c r="M102" i="110" a="1"/>
  <c r="M102" i="110" s="1"/>
  <c r="O9" i="73" s="1"/>
  <c r="M110" i="110" a="1"/>
  <c r="M110" i="110" s="1"/>
  <c r="O17" i="73" s="1"/>
  <c r="M120" i="110" a="1"/>
  <c r="M120" i="110" s="1"/>
  <c r="O27" i="73" s="1"/>
  <c r="M114" i="110" a="1"/>
  <c r="M114" i="110" s="1"/>
  <c r="O21" i="73" s="1"/>
  <c r="M119" i="110" a="1"/>
  <c r="M119" i="110" s="1"/>
  <c r="O26" i="73" s="1"/>
  <c r="M99" i="110" a="1"/>
  <c r="M99" i="110" s="1"/>
  <c r="O6" i="73" s="1"/>
  <c r="M112" i="110" a="1"/>
  <c r="M112" i="110" s="1"/>
  <c r="O19" i="73" s="1"/>
  <c r="M106" i="110" a="1"/>
  <c r="M106" i="110" s="1"/>
  <c r="O13" i="73" s="1"/>
  <c r="M104" i="110" a="1"/>
  <c r="M104" i="110" s="1"/>
  <c r="O11" i="73" s="1"/>
  <c r="M111" i="110" a="1"/>
  <c r="M111" i="110" s="1"/>
  <c r="O18" i="73" s="1"/>
  <c r="M107" i="110" a="1"/>
  <c r="M107" i="110" s="1"/>
  <c r="O14" i="73" s="1"/>
  <c r="M113" i="110" a="1"/>
  <c r="M113" i="110" s="1"/>
  <c r="O20" i="73" s="1"/>
  <c r="M108" i="110" a="1"/>
  <c r="M108" i="110" s="1"/>
  <c r="O15" i="73" s="1"/>
  <c r="M98" i="110" a="1"/>
  <c r="M98" i="110" s="1"/>
  <c r="O5" i="73" s="1"/>
  <c r="M115" i="110" a="1"/>
  <c r="M115" i="110" s="1"/>
  <c r="O22" i="73" s="1"/>
  <c r="M100" i="110" a="1"/>
  <c r="M100" i="110" s="1"/>
  <c r="O7" i="73" s="1"/>
  <c r="M116" i="110" a="1"/>
  <c r="M116" i="110" s="1"/>
  <c r="O23" i="73" s="1"/>
  <c r="M101" i="110" a="1"/>
  <c r="M101" i="110" s="1"/>
  <c r="O8" i="73" s="1"/>
  <c r="M109" i="110" a="1"/>
  <c r="M109" i="110" s="1"/>
  <c r="O16" i="73" s="1"/>
  <c r="M97" i="110" a="1"/>
  <c r="M97" i="110" s="1"/>
  <c r="O4" i="73" s="1"/>
  <c r="M144" i="110" a="1"/>
  <c r="M144" i="110" s="1"/>
  <c r="O21" i="77" s="1"/>
  <c r="M128" i="110" a="1"/>
  <c r="M128" i="110" s="1"/>
  <c r="O5" i="77" s="1"/>
  <c r="M138" i="110" a="1"/>
  <c r="M138" i="110" s="1"/>
  <c r="O15" i="77" s="1"/>
  <c r="M141" i="110" a="1"/>
  <c r="M141" i="110" s="1"/>
  <c r="O18" i="77" s="1"/>
  <c r="M149" i="110" a="1"/>
  <c r="M149" i="110" s="1"/>
  <c r="O26" i="77" s="1"/>
  <c r="M145" i="110" a="1"/>
  <c r="M145" i="110" s="1"/>
  <c r="O22" i="77" s="1"/>
  <c r="M127" i="110" a="1"/>
  <c r="M127" i="110" s="1"/>
  <c r="O4" i="77" s="1"/>
  <c r="M134" i="110" a="1"/>
  <c r="M134" i="110" s="1"/>
  <c r="O11" i="77" s="1"/>
  <c r="M143" i="110" a="1"/>
  <c r="M143" i="110" s="1"/>
  <c r="O20" i="77" s="1"/>
  <c r="M137" i="110" a="1"/>
  <c r="M137" i="110" s="1"/>
  <c r="O14" i="77" s="1"/>
  <c r="M129" i="110" a="1"/>
  <c r="M129" i="110" s="1"/>
  <c r="O6" i="77" s="1"/>
  <c r="M147" i="110" a="1"/>
  <c r="M147" i="110" s="1"/>
  <c r="O24" i="77" s="1"/>
  <c r="M132" i="110" a="1"/>
  <c r="M132" i="110" s="1"/>
  <c r="O9" i="77" s="1"/>
  <c r="M133" i="110" a="1"/>
  <c r="M133" i="110" s="1"/>
  <c r="O10" i="77" s="1"/>
  <c r="M140" i="110" a="1"/>
  <c r="M140" i="110" s="1"/>
  <c r="O17" i="77" s="1"/>
  <c r="M148" i="110" a="1"/>
  <c r="M148" i="110" s="1"/>
  <c r="O25" i="77" s="1"/>
  <c r="M130" i="110" a="1"/>
  <c r="M130" i="110" s="1"/>
  <c r="O7" i="77" s="1"/>
  <c r="M135" i="110" a="1"/>
  <c r="M135" i="110" s="1"/>
  <c r="O12" i="77" s="1"/>
  <c r="M146" i="110" a="1"/>
  <c r="M146" i="110" s="1"/>
  <c r="O23" i="77" s="1"/>
  <c r="M150" i="110" a="1"/>
  <c r="M150" i="110" s="1"/>
  <c r="O27" i="77" s="1"/>
  <c r="M136" i="110" a="1"/>
  <c r="M136" i="110" s="1"/>
  <c r="O13" i="77" s="1"/>
  <c r="M131" i="110" a="1"/>
  <c r="M131" i="110" s="1"/>
  <c r="O8" i="77" s="1"/>
  <c r="M142" i="110" a="1"/>
  <c r="M142" i="110" s="1"/>
  <c r="O19" i="77" s="1"/>
  <c r="M139" i="110" a="1"/>
  <c r="M139" i="110" s="1"/>
  <c r="O16" i="77" s="1"/>
  <c r="T56" i="110" a="1"/>
  <c r="T56" i="110" s="1"/>
  <c r="V24" i="69" s="1"/>
  <c r="T46" i="110" a="1"/>
  <c r="T46" i="110" s="1"/>
  <c r="V14" i="69" s="1"/>
  <c r="T55" i="110" a="1"/>
  <c r="T55" i="110" s="1"/>
  <c r="V23" i="69" s="1"/>
  <c r="T57" i="110" a="1"/>
  <c r="T57" i="110" s="1"/>
  <c r="V25" i="69" s="1"/>
  <c r="T45" i="110" a="1"/>
  <c r="T45" i="110" s="1"/>
  <c r="V13" i="69" s="1"/>
  <c r="T43" i="110" a="1"/>
  <c r="T43" i="110" s="1"/>
  <c r="V11" i="69" s="1"/>
  <c r="T36" i="110" a="1"/>
  <c r="T36" i="110" s="1"/>
  <c r="V4" i="69" s="1"/>
  <c r="T53" i="110" a="1"/>
  <c r="T53" i="110" s="1"/>
  <c r="V21" i="69" s="1"/>
  <c r="T54" i="110" a="1"/>
  <c r="T54" i="110" s="1"/>
  <c r="V22" i="69" s="1"/>
  <c r="T49" i="110" a="1"/>
  <c r="T49" i="110" s="1"/>
  <c r="V17" i="69" s="1"/>
  <c r="T47" i="110" a="1"/>
  <c r="T47" i="110" s="1"/>
  <c r="V15" i="69" s="1"/>
  <c r="T41" i="110" a="1"/>
  <c r="T41" i="110" s="1"/>
  <c r="V9" i="69" s="1"/>
  <c r="T38" i="110" a="1"/>
  <c r="T38" i="110" s="1"/>
  <c r="V6" i="69" s="1"/>
  <c r="T52" i="110" a="1"/>
  <c r="T52" i="110" s="1"/>
  <c r="V20" i="69" s="1"/>
  <c r="T44" i="110" a="1"/>
  <c r="T44" i="110" s="1"/>
  <c r="V12" i="69" s="1"/>
  <c r="T40" i="110" a="1"/>
  <c r="T40" i="110" s="1"/>
  <c r="V8" i="69" s="1"/>
  <c r="T48" i="110" a="1"/>
  <c r="T48" i="110" s="1"/>
  <c r="V16" i="69" s="1"/>
  <c r="T59" i="110" a="1"/>
  <c r="T59" i="110" s="1"/>
  <c r="V27" i="69" s="1"/>
  <c r="T42" i="110" a="1"/>
  <c r="T42" i="110" s="1"/>
  <c r="V10" i="69" s="1"/>
  <c r="T51" i="110" a="1"/>
  <c r="T51" i="110" s="1"/>
  <c r="V19" i="69" s="1"/>
  <c r="T50" i="110" a="1"/>
  <c r="T50" i="110" s="1"/>
  <c r="V18" i="69" s="1"/>
  <c r="T37" i="110" a="1"/>
  <c r="T37" i="110" s="1"/>
  <c r="V5" i="69" s="1"/>
  <c r="T58" i="110" a="1"/>
  <c r="T58" i="110" s="1"/>
  <c r="V26" i="69" s="1"/>
  <c r="T39" i="110" a="1"/>
  <c r="T39" i="110" s="1"/>
  <c r="V7" i="69" s="1"/>
  <c r="I146" i="110" a="1"/>
  <c r="I146" i="110" s="1"/>
  <c r="K23" i="77" s="1"/>
  <c r="I137" i="110" a="1"/>
  <c r="I137" i="110" s="1"/>
  <c r="K14" i="77" s="1"/>
  <c r="I133" i="110" a="1"/>
  <c r="I133" i="110" s="1"/>
  <c r="K10" i="77" s="1"/>
  <c r="I148" i="110" a="1"/>
  <c r="I148" i="110" s="1"/>
  <c r="K25" i="77" s="1"/>
  <c r="I144" i="110" a="1"/>
  <c r="I144" i="110" s="1"/>
  <c r="K21" i="77" s="1"/>
  <c r="I136" i="110" a="1"/>
  <c r="I136" i="110" s="1"/>
  <c r="K13" i="77" s="1"/>
  <c r="I150" i="110" a="1"/>
  <c r="I150" i="110" s="1"/>
  <c r="K27" i="77" s="1"/>
  <c r="I149" i="110" a="1"/>
  <c r="I149" i="110" s="1"/>
  <c r="K26" i="77" s="1"/>
  <c r="I131" i="110" a="1"/>
  <c r="I131" i="110" s="1"/>
  <c r="K8" i="77" s="1"/>
  <c r="I135" i="110" a="1"/>
  <c r="I135" i="110" s="1"/>
  <c r="K12" i="77" s="1"/>
  <c r="I132" i="110" a="1"/>
  <c r="I132" i="110" s="1"/>
  <c r="K9" i="77" s="1"/>
  <c r="I143" i="110" a="1"/>
  <c r="I143" i="110" s="1"/>
  <c r="K20" i="77" s="1"/>
  <c r="I134" i="110" a="1"/>
  <c r="I134" i="110" s="1"/>
  <c r="K11" i="77" s="1"/>
  <c r="I140" i="110" a="1"/>
  <c r="I140" i="110" s="1"/>
  <c r="K17" i="77" s="1"/>
  <c r="I128" i="110" a="1"/>
  <c r="I128" i="110" s="1"/>
  <c r="K5" i="77" s="1"/>
  <c r="I142" i="110" a="1"/>
  <c r="I142" i="110" s="1"/>
  <c r="K19" i="77" s="1"/>
  <c r="I139" i="110" a="1"/>
  <c r="I139" i="110" s="1"/>
  <c r="K16" i="77" s="1"/>
  <c r="I147" i="110" a="1"/>
  <c r="I147" i="110" s="1"/>
  <c r="K24" i="77" s="1"/>
  <c r="I145" i="110" a="1"/>
  <c r="I145" i="110" s="1"/>
  <c r="K22" i="77" s="1"/>
  <c r="I129" i="110" a="1"/>
  <c r="I129" i="110" s="1"/>
  <c r="K6" i="77" s="1"/>
  <c r="I130" i="110" a="1"/>
  <c r="I130" i="110" s="1"/>
  <c r="K7" i="77" s="1"/>
  <c r="I127" i="110" a="1"/>
  <c r="I127" i="110" s="1"/>
  <c r="K4" i="77" s="1"/>
  <c r="I138" i="110" a="1"/>
  <c r="I138" i="110" s="1"/>
  <c r="K15" i="77" s="1"/>
  <c r="I141" i="110" a="1"/>
  <c r="I141" i="110" s="1"/>
  <c r="K18" i="77" s="1"/>
  <c r="I43" i="110" a="1"/>
  <c r="I43" i="110" s="1"/>
  <c r="K11" i="69" s="1"/>
  <c r="I46" i="110" a="1"/>
  <c r="I46" i="110" s="1"/>
  <c r="K14" i="69" s="1"/>
  <c r="I41" i="110" a="1"/>
  <c r="I41" i="110" s="1"/>
  <c r="K9" i="69" s="1"/>
  <c r="I56" i="110" a="1"/>
  <c r="I56" i="110" s="1"/>
  <c r="K24" i="69" s="1"/>
  <c r="I59" i="110" a="1"/>
  <c r="I59" i="110" s="1"/>
  <c r="K27" i="69" s="1"/>
  <c r="I50" i="110" a="1"/>
  <c r="I50" i="110" s="1"/>
  <c r="K18" i="69" s="1"/>
  <c r="I54" i="110" a="1"/>
  <c r="I54" i="110" s="1"/>
  <c r="K22" i="69" s="1"/>
  <c r="I39" i="110" a="1"/>
  <c r="I39" i="110" s="1"/>
  <c r="K7" i="69" s="1"/>
  <c r="I36" i="110" a="1"/>
  <c r="I36" i="110" s="1"/>
  <c r="K4" i="69" s="1"/>
  <c r="I40" i="110" a="1"/>
  <c r="I40" i="110" s="1"/>
  <c r="K8" i="69" s="1"/>
  <c r="I51" i="110" a="1"/>
  <c r="I51" i="110" s="1"/>
  <c r="K19" i="69" s="1"/>
  <c r="I37" i="110" a="1"/>
  <c r="I37" i="110" s="1"/>
  <c r="K5" i="69" s="1"/>
  <c r="I49" i="110" a="1"/>
  <c r="I49" i="110" s="1"/>
  <c r="K17" i="69" s="1"/>
  <c r="I47" i="110" a="1"/>
  <c r="I47" i="110" s="1"/>
  <c r="K15" i="69" s="1"/>
  <c r="I58" i="110" a="1"/>
  <c r="I58" i="110" s="1"/>
  <c r="K26" i="69" s="1"/>
  <c r="I48" i="110" a="1"/>
  <c r="I48" i="110" s="1"/>
  <c r="K16" i="69" s="1"/>
  <c r="I57" i="110" a="1"/>
  <c r="I57" i="110" s="1"/>
  <c r="K25" i="69" s="1"/>
  <c r="I52" i="110" a="1"/>
  <c r="I52" i="110" s="1"/>
  <c r="K20" i="69" s="1"/>
  <c r="I55" i="110" a="1"/>
  <c r="I55" i="110" s="1"/>
  <c r="K23" i="69" s="1"/>
  <c r="I44" i="110" a="1"/>
  <c r="I44" i="110" s="1"/>
  <c r="K12" i="69" s="1"/>
  <c r="I42" i="110" a="1"/>
  <c r="I42" i="110" s="1"/>
  <c r="K10" i="69" s="1"/>
  <c r="I38" i="110" a="1"/>
  <c r="I38" i="110" s="1"/>
  <c r="K6" i="69" s="1"/>
  <c r="I53" i="110" a="1"/>
  <c r="I53" i="110" s="1"/>
  <c r="K21" i="69" s="1"/>
  <c r="I45" i="110" a="1"/>
  <c r="I45" i="110" s="1"/>
  <c r="K13" i="69" s="1"/>
  <c r="H90" i="110" a="1"/>
  <c r="H90" i="110" s="1"/>
  <c r="J27" i="72" s="1"/>
  <c r="H71" i="110" a="1"/>
  <c r="H71" i="110" s="1"/>
  <c r="J8" i="72" s="1"/>
  <c r="H68" i="110" a="1"/>
  <c r="H68" i="110" s="1"/>
  <c r="J5" i="72" s="1"/>
  <c r="H73" i="110" a="1"/>
  <c r="H73" i="110" s="1"/>
  <c r="J10" i="72" s="1"/>
  <c r="H77" i="110" a="1"/>
  <c r="H77" i="110" s="1"/>
  <c r="J14" i="72" s="1"/>
  <c r="H70" i="110" a="1"/>
  <c r="H70" i="110" s="1"/>
  <c r="J7" i="72" s="1"/>
  <c r="H76" i="110" a="1"/>
  <c r="H76" i="110" s="1"/>
  <c r="J13" i="72" s="1"/>
  <c r="H89" i="110" a="1"/>
  <c r="H89" i="110" s="1"/>
  <c r="J26" i="72" s="1"/>
  <c r="H69" i="110" a="1"/>
  <c r="H69" i="110" s="1"/>
  <c r="J6" i="72" s="1"/>
  <c r="H75" i="110" a="1"/>
  <c r="H75" i="110" s="1"/>
  <c r="J12" i="72" s="1"/>
  <c r="H67" i="110" a="1"/>
  <c r="H67" i="110" s="1"/>
  <c r="J4" i="72" s="1"/>
  <c r="H85" i="110" a="1"/>
  <c r="H85" i="110" s="1"/>
  <c r="J22" i="72" s="1"/>
  <c r="H83" i="110" a="1"/>
  <c r="H83" i="110" s="1"/>
  <c r="J20" i="72" s="1"/>
  <c r="H81" i="110" a="1"/>
  <c r="H81" i="110" s="1"/>
  <c r="J18" i="72" s="1"/>
  <c r="H84" i="110" a="1"/>
  <c r="H84" i="110" s="1"/>
  <c r="J21" i="72" s="1"/>
  <c r="H78" i="110" a="1"/>
  <c r="H78" i="110" s="1"/>
  <c r="J15" i="72" s="1"/>
  <c r="H72" i="110" a="1"/>
  <c r="H72" i="110" s="1"/>
  <c r="J9" i="72" s="1"/>
  <c r="H79" i="110" a="1"/>
  <c r="H79" i="110" s="1"/>
  <c r="J16" i="72" s="1"/>
  <c r="H88" i="110" a="1"/>
  <c r="H88" i="110" s="1"/>
  <c r="J25" i="72" s="1"/>
  <c r="H82" i="110" a="1"/>
  <c r="H82" i="110" s="1"/>
  <c r="J19" i="72" s="1"/>
  <c r="H74" i="110" a="1"/>
  <c r="H74" i="110" s="1"/>
  <c r="J11" i="72" s="1"/>
  <c r="H80" i="110" a="1"/>
  <c r="H80" i="110" s="1"/>
  <c r="J17" i="72" s="1"/>
  <c r="H87" i="110" a="1"/>
  <c r="H87" i="110" s="1"/>
  <c r="J24" i="72" s="1"/>
  <c r="H86" i="110" a="1"/>
  <c r="H86" i="110" s="1"/>
  <c r="J23" i="72" s="1"/>
  <c r="N28" i="110" a="1"/>
  <c r="N28" i="110" s="1"/>
  <c r="P26" i="68" s="1"/>
  <c r="N9" i="110" a="1"/>
  <c r="N9" i="110" s="1"/>
  <c r="P7" i="68" s="1"/>
  <c r="N6" i="110" a="1"/>
  <c r="N6" i="110" s="1"/>
  <c r="P4" i="68" s="1"/>
  <c r="N20" i="110" a="1"/>
  <c r="N20" i="110" s="1"/>
  <c r="P18" i="68" s="1"/>
  <c r="N23" i="110" a="1"/>
  <c r="N23" i="110" s="1"/>
  <c r="P21" i="68" s="1"/>
  <c r="N29" i="110" a="1"/>
  <c r="N29" i="110" s="1"/>
  <c r="P27" i="68" s="1"/>
  <c r="N21" i="110" a="1"/>
  <c r="N21" i="110" s="1"/>
  <c r="P19" i="68" s="1"/>
  <c r="N18" i="110" a="1"/>
  <c r="N18" i="110" s="1"/>
  <c r="P16" i="68" s="1"/>
  <c r="N13" i="110" a="1"/>
  <c r="N13" i="110" s="1"/>
  <c r="P11" i="68" s="1"/>
  <c r="N11" i="110" a="1"/>
  <c r="N11" i="110" s="1"/>
  <c r="P9" i="68" s="1"/>
  <c r="N26" i="110" a="1"/>
  <c r="N26" i="110" s="1"/>
  <c r="P24" i="68" s="1"/>
  <c r="N27" i="110" a="1"/>
  <c r="N27" i="110" s="1"/>
  <c r="P25" i="68" s="1"/>
  <c r="N12" i="110" a="1"/>
  <c r="N12" i="110" s="1"/>
  <c r="P10" i="68" s="1"/>
  <c r="N14" i="110" a="1"/>
  <c r="N14" i="110" s="1"/>
  <c r="P12" i="68" s="1"/>
  <c r="N17" i="110" a="1"/>
  <c r="N17" i="110" s="1"/>
  <c r="P15" i="68" s="1"/>
  <c r="N10" i="110" a="1"/>
  <c r="N10" i="110" s="1"/>
  <c r="P8" i="68" s="1"/>
  <c r="N19" i="110" a="1"/>
  <c r="N19" i="110" s="1"/>
  <c r="P17" i="68" s="1"/>
  <c r="N16" i="110" a="1"/>
  <c r="N16" i="110" s="1"/>
  <c r="P14" i="68" s="1"/>
  <c r="N7" i="110" a="1"/>
  <c r="N7" i="110" s="1"/>
  <c r="P5" i="68" s="1"/>
  <c r="N25" i="110" a="1"/>
  <c r="N25" i="110" s="1"/>
  <c r="P23" i="68" s="1"/>
  <c r="N8" i="110" a="1"/>
  <c r="N8" i="110" s="1"/>
  <c r="P6" i="68" s="1"/>
  <c r="N15" i="110" a="1"/>
  <c r="N15" i="110" s="1"/>
  <c r="P13" i="68" s="1"/>
  <c r="N22" i="110" a="1"/>
  <c r="N22" i="110" s="1"/>
  <c r="P20" i="68" s="1"/>
  <c r="N24" i="110" a="1"/>
  <c r="N24" i="110" s="1"/>
  <c r="P22" i="68" s="1"/>
  <c r="N237" i="110" a="1"/>
  <c r="N237" i="110" s="1"/>
  <c r="P24" i="75" s="1"/>
  <c r="N227" i="110" a="1"/>
  <c r="N227" i="110" s="1"/>
  <c r="P14" i="75" s="1"/>
  <c r="N240" i="110" a="1"/>
  <c r="N240" i="110" s="1"/>
  <c r="P27" i="75" s="1"/>
  <c r="N218" i="110" a="1"/>
  <c r="N218" i="110" s="1"/>
  <c r="P5" i="75" s="1"/>
  <c r="N217" i="110" a="1"/>
  <c r="N217" i="110" s="1"/>
  <c r="P4" i="75" s="1"/>
  <c r="N229" i="110" a="1"/>
  <c r="N229" i="110" s="1"/>
  <c r="P16" i="75" s="1"/>
  <c r="N239" i="110" a="1"/>
  <c r="N239" i="110" s="1"/>
  <c r="P26" i="75" s="1"/>
  <c r="N221" i="110" a="1"/>
  <c r="N221" i="110" s="1"/>
  <c r="P8" i="75" s="1"/>
  <c r="N220" i="110" a="1"/>
  <c r="N220" i="110" s="1"/>
  <c r="P7" i="75" s="1"/>
  <c r="N231" i="110" a="1"/>
  <c r="N231" i="110" s="1"/>
  <c r="P18" i="75" s="1"/>
  <c r="N223" i="110" a="1"/>
  <c r="N223" i="110" s="1"/>
  <c r="P10" i="75" s="1"/>
  <c r="N228" i="110" a="1"/>
  <c r="N228" i="110" s="1"/>
  <c r="P15" i="75" s="1"/>
  <c r="N234" i="110" a="1"/>
  <c r="N234" i="110" s="1"/>
  <c r="P21" i="75" s="1"/>
  <c r="N232" i="110" a="1"/>
  <c r="N232" i="110" s="1"/>
  <c r="P19" i="75" s="1"/>
  <c r="N219" i="110" a="1"/>
  <c r="N219" i="110" s="1"/>
  <c r="P6" i="75" s="1"/>
  <c r="N236" i="110" a="1"/>
  <c r="N236" i="110" s="1"/>
  <c r="P23" i="75" s="1"/>
  <c r="N224" i="110" a="1"/>
  <c r="N224" i="110" s="1"/>
  <c r="P11" i="75" s="1"/>
  <c r="N238" i="110" a="1"/>
  <c r="N238" i="110" s="1"/>
  <c r="P25" i="75" s="1"/>
  <c r="N230" i="110" a="1"/>
  <c r="N230" i="110" s="1"/>
  <c r="P17" i="75" s="1"/>
  <c r="N226" i="110" a="1"/>
  <c r="N226" i="110" s="1"/>
  <c r="P13" i="75" s="1"/>
  <c r="N233" i="110" a="1"/>
  <c r="N233" i="110" s="1"/>
  <c r="P20" i="75" s="1"/>
  <c r="N222" i="110" a="1"/>
  <c r="N222" i="110" s="1"/>
  <c r="P9" i="75" s="1"/>
  <c r="N225" i="110" a="1"/>
  <c r="N225" i="110" s="1"/>
  <c r="P12" i="75" s="1"/>
  <c r="N235" i="110" a="1"/>
  <c r="N235" i="110" s="1"/>
  <c r="P22" i="75" s="1"/>
  <c r="AA129" i="110" a="1"/>
  <c r="AA129" i="110" s="1"/>
  <c r="AC6" i="77" s="1"/>
  <c r="AA146" i="110" a="1"/>
  <c r="AA146" i="110" s="1"/>
  <c r="AC23" i="77" s="1"/>
  <c r="AA148" i="110" a="1"/>
  <c r="AA148" i="110" s="1"/>
  <c r="AC25" i="77" s="1"/>
  <c r="AA127" i="110" a="1"/>
  <c r="AA127" i="110" s="1"/>
  <c r="AC4" i="77" s="1"/>
  <c r="AA140" i="110" a="1"/>
  <c r="AA140" i="110" s="1"/>
  <c r="AC17" i="77" s="1"/>
  <c r="AA134" i="110" a="1"/>
  <c r="AA134" i="110" s="1"/>
  <c r="AC11" i="77" s="1"/>
  <c r="AA132" i="110" a="1"/>
  <c r="AA132" i="110" s="1"/>
  <c r="AC9" i="77" s="1"/>
  <c r="AA142" i="110" a="1"/>
  <c r="AA142" i="110" s="1"/>
  <c r="AC19" i="77" s="1"/>
  <c r="AA130" i="110" a="1"/>
  <c r="AA130" i="110" s="1"/>
  <c r="AC7" i="77" s="1"/>
  <c r="AA135" i="110" a="1"/>
  <c r="AA135" i="110" s="1"/>
  <c r="AC12" i="77" s="1"/>
  <c r="AA150" i="110" a="1"/>
  <c r="AA150" i="110" s="1"/>
  <c r="AC27" i="77" s="1"/>
  <c r="AA144" i="110" a="1"/>
  <c r="AA144" i="110" s="1"/>
  <c r="AC21" i="77" s="1"/>
  <c r="AA131" i="110" a="1"/>
  <c r="AA131" i="110" s="1"/>
  <c r="AC8" i="77" s="1"/>
  <c r="AA128" i="110" a="1"/>
  <c r="AA128" i="110" s="1"/>
  <c r="AC5" i="77" s="1"/>
  <c r="AA136" i="110" a="1"/>
  <c r="AA136" i="110" s="1"/>
  <c r="AC13" i="77" s="1"/>
  <c r="AA149" i="110" a="1"/>
  <c r="AA149" i="110" s="1"/>
  <c r="AC26" i="77" s="1"/>
  <c r="AA133" i="110" a="1"/>
  <c r="AA133" i="110" s="1"/>
  <c r="AC10" i="77" s="1"/>
  <c r="AA145" i="110" a="1"/>
  <c r="AA145" i="110" s="1"/>
  <c r="AC22" i="77" s="1"/>
  <c r="AA147" i="110" a="1"/>
  <c r="AA147" i="110" s="1"/>
  <c r="AC24" i="77" s="1"/>
  <c r="AA143" i="110" a="1"/>
  <c r="AA143" i="110" s="1"/>
  <c r="AC20" i="77" s="1"/>
  <c r="AA141" i="110" a="1"/>
  <c r="AA141" i="110" s="1"/>
  <c r="AC18" i="77" s="1"/>
  <c r="AA137" i="110" a="1"/>
  <c r="AA137" i="110" s="1"/>
  <c r="AC14" i="77" s="1"/>
  <c r="AA139" i="110" a="1"/>
  <c r="AA139" i="110" s="1"/>
  <c r="AC16" i="77" s="1"/>
  <c r="AA138" i="110" a="1"/>
  <c r="AA138" i="110" s="1"/>
  <c r="AC15" i="77" s="1"/>
  <c r="AA126" i="110" a="1"/>
  <c r="AA126" i="110" s="1"/>
  <c r="AC3" i="77" s="1"/>
  <c r="AD189" i="110" a="1"/>
  <c r="AD189" i="110" s="1"/>
  <c r="AF6" i="76" s="1"/>
  <c r="AD193" i="110" a="1"/>
  <c r="AD193" i="110" s="1"/>
  <c r="AF10" i="76" s="1"/>
  <c r="AD188" i="110" a="1"/>
  <c r="AD188" i="110" s="1"/>
  <c r="AF5" i="76" s="1"/>
  <c r="AD200" i="110" a="1"/>
  <c r="AD200" i="110" s="1"/>
  <c r="AF17" i="76" s="1"/>
  <c r="AD208" i="110" a="1"/>
  <c r="AD208" i="110" s="1"/>
  <c r="AF25" i="76" s="1"/>
  <c r="AD205" i="110" a="1"/>
  <c r="AD205" i="110" s="1"/>
  <c r="AF22" i="76" s="1"/>
  <c r="AD204" i="110" a="1"/>
  <c r="AD204" i="110" s="1"/>
  <c r="AF21" i="76" s="1"/>
  <c r="AD195" i="110" a="1"/>
  <c r="AD195" i="110" s="1"/>
  <c r="AF12" i="76" s="1"/>
  <c r="AD209" i="110" a="1"/>
  <c r="AD209" i="110" s="1"/>
  <c r="AF26" i="76" s="1"/>
  <c r="AD210" i="110" a="1"/>
  <c r="AD210" i="110" s="1"/>
  <c r="AF27" i="76" s="1"/>
  <c r="AD199" i="110" a="1"/>
  <c r="AD199" i="110" s="1"/>
  <c r="AF16" i="76" s="1"/>
  <c r="AD203" i="110" a="1"/>
  <c r="AD203" i="110" s="1"/>
  <c r="AF20" i="76" s="1"/>
  <c r="AD191" i="110" a="1"/>
  <c r="AD191" i="110" s="1"/>
  <c r="AF8" i="76" s="1"/>
  <c r="AD187" i="110" a="1"/>
  <c r="AD187" i="110" s="1"/>
  <c r="AF4" i="76" s="1"/>
  <c r="AD198" i="110" a="1"/>
  <c r="AD198" i="110" s="1"/>
  <c r="AF15" i="76" s="1"/>
  <c r="AD206" i="110" a="1"/>
  <c r="AD206" i="110" s="1"/>
  <c r="AF23" i="76" s="1"/>
  <c r="AD202" i="110" a="1"/>
  <c r="AD202" i="110" s="1"/>
  <c r="AF19" i="76" s="1"/>
  <c r="AD190" i="110" a="1"/>
  <c r="AD190" i="110" s="1"/>
  <c r="AF7" i="76" s="1"/>
  <c r="AD194" i="110" a="1"/>
  <c r="AD194" i="110" s="1"/>
  <c r="AF11" i="76" s="1"/>
  <c r="AD196" i="110" a="1"/>
  <c r="AD196" i="110" s="1"/>
  <c r="AF13" i="76" s="1"/>
  <c r="AD197" i="110" a="1"/>
  <c r="AD197" i="110" s="1"/>
  <c r="AF14" i="76" s="1"/>
  <c r="AD207" i="110" a="1"/>
  <c r="AD207" i="110" s="1"/>
  <c r="AF24" i="76" s="1"/>
  <c r="AD192" i="110" a="1"/>
  <c r="AD192" i="110" s="1"/>
  <c r="AF9" i="76" s="1"/>
  <c r="AD201" i="110" a="1"/>
  <c r="AD201" i="110" s="1"/>
  <c r="AF18" i="76" s="1"/>
  <c r="AD28" i="110" a="1"/>
  <c r="AD28" i="110" s="1"/>
  <c r="AF26" i="68" s="1"/>
  <c r="AD23" i="110" a="1"/>
  <c r="AD23" i="110" s="1"/>
  <c r="AF21" i="68" s="1"/>
  <c r="AD14" i="110" a="1"/>
  <c r="AD14" i="110" s="1"/>
  <c r="AF12" i="68" s="1"/>
  <c r="AD27" i="110" a="1"/>
  <c r="AD27" i="110" s="1"/>
  <c r="AF25" i="68" s="1"/>
  <c r="AD10" i="110" a="1"/>
  <c r="AD10" i="110" s="1"/>
  <c r="AF8" i="68" s="1"/>
  <c r="AD13" i="110" a="1"/>
  <c r="AD13" i="110" s="1"/>
  <c r="AF11" i="68" s="1"/>
  <c r="AD11" i="110" a="1"/>
  <c r="AD11" i="110" s="1"/>
  <c r="AF9" i="68" s="1"/>
  <c r="AD29" i="110" a="1"/>
  <c r="AD29" i="110" s="1"/>
  <c r="AF27" i="68" s="1"/>
  <c r="AD19" i="110" a="1"/>
  <c r="AD19" i="110" s="1"/>
  <c r="AF17" i="68" s="1"/>
  <c r="AD15" i="110" a="1"/>
  <c r="AD15" i="110" s="1"/>
  <c r="AF13" i="68" s="1"/>
  <c r="AD24" i="110" a="1"/>
  <c r="AD24" i="110" s="1"/>
  <c r="AF22" i="68" s="1"/>
  <c r="AD9" i="110" a="1"/>
  <c r="AD9" i="110" s="1"/>
  <c r="AF7" i="68" s="1"/>
  <c r="AD6" i="110" a="1"/>
  <c r="AD6" i="110" s="1"/>
  <c r="AF4" i="68" s="1"/>
  <c r="AD16" i="110" a="1"/>
  <c r="AD16" i="110" s="1"/>
  <c r="AF14" i="68" s="1"/>
  <c r="AD12" i="110" a="1"/>
  <c r="AD12" i="110" s="1"/>
  <c r="AF10" i="68" s="1"/>
  <c r="AD22" i="110" a="1"/>
  <c r="AD22" i="110" s="1"/>
  <c r="AF20" i="68" s="1"/>
  <c r="AD26" i="110" a="1"/>
  <c r="AD26" i="110" s="1"/>
  <c r="AF24" i="68" s="1"/>
  <c r="AD17" i="110" a="1"/>
  <c r="AD17" i="110" s="1"/>
  <c r="AF15" i="68" s="1"/>
  <c r="AD8" i="110" a="1"/>
  <c r="AD8" i="110" s="1"/>
  <c r="AF6" i="68" s="1"/>
  <c r="AD21" i="110" a="1"/>
  <c r="AD21" i="110" s="1"/>
  <c r="AF19" i="68" s="1"/>
  <c r="AD25" i="110" a="1"/>
  <c r="AD25" i="110" s="1"/>
  <c r="AF23" i="68" s="1"/>
  <c r="AD20" i="110" a="1"/>
  <c r="AD20" i="110" s="1"/>
  <c r="AF18" i="68" s="1"/>
  <c r="AD18" i="110" a="1"/>
  <c r="AD18" i="110" s="1"/>
  <c r="AF16" i="68" s="1"/>
  <c r="AD7" i="110" a="1"/>
  <c r="AD7" i="110" s="1"/>
  <c r="AF5" i="68" s="1"/>
  <c r="Q169" i="110" a="1"/>
  <c r="Q169" i="110" s="1"/>
  <c r="S16" i="74" s="1"/>
  <c r="Q176" i="110" a="1"/>
  <c r="Q176" i="110" s="1"/>
  <c r="S23" i="74" s="1"/>
  <c r="Q163" i="110" a="1"/>
  <c r="Q163" i="110" s="1"/>
  <c r="S10" i="74" s="1"/>
  <c r="Q165" i="110" a="1"/>
  <c r="Q165" i="110" s="1"/>
  <c r="S12" i="74" s="1"/>
  <c r="Q157" i="110" a="1"/>
  <c r="Q157" i="110" s="1"/>
  <c r="S4" i="74" s="1"/>
  <c r="Q178" i="110" a="1"/>
  <c r="Q178" i="110" s="1"/>
  <c r="S25" i="74" s="1"/>
  <c r="Q162" i="110" a="1"/>
  <c r="Q162" i="110" s="1"/>
  <c r="S9" i="74" s="1"/>
  <c r="Q159" i="110" a="1"/>
  <c r="Q159" i="110" s="1"/>
  <c r="S6" i="74" s="1"/>
  <c r="Q179" i="110" a="1"/>
  <c r="Q179" i="110" s="1"/>
  <c r="S26" i="74" s="1"/>
  <c r="Q170" i="110" a="1"/>
  <c r="Q170" i="110" s="1"/>
  <c r="S17" i="74" s="1"/>
  <c r="Q174" i="110" a="1"/>
  <c r="Q174" i="110" s="1"/>
  <c r="S21" i="74" s="1"/>
  <c r="Q158" i="110" a="1"/>
  <c r="Q158" i="110" s="1"/>
  <c r="S5" i="74" s="1"/>
  <c r="Q172" i="110" a="1"/>
  <c r="Q172" i="110" s="1"/>
  <c r="S19" i="74" s="1"/>
  <c r="Q161" i="110" a="1"/>
  <c r="Q161" i="110" s="1"/>
  <c r="S8" i="74" s="1"/>
  <c r="Q166" i="110" a="1"/>
  <c r="Q166" i="110" s="1"/>
  <c r="S13" i="74" s="1"/>
  <c r="Q160" i="110" a="1"/>
  <c r="Q160" i="110" s="1"/>
  <c r="S7" i="74" s="1"/>
  <c r="Q173" i="110" a="1"/>
  <c r="Q173" i="110" s="1"/>
  <c r="S20" i="74" s="1"/>
  <c r="Q168" i="110" a="1"/>
  <c r="Q168" i="110" s="1"/>
  <c r="S15" i="74" s="1"/>
  <c r="Q180" i="110" a="1"/>
  <c r="Q180" i="110" s="1"/>
  <c r="S27" i="74" s="1"/>
  <c r="Q171" i="110" a="1"/>
  <c r="Q171" i="110" s="1"/>
  <c r="S18" i="74" s="1"/>
  <c r="Q164" i="110" a="1"/>
  <c r="Q164" i="110" s="1"/>
  <c r="S11" i="74" s="1"/>
  <c r="Q167" i="110" a="1"/>
  <c r="Q167" i="110" s="1"/>
  <c r="S14" i="74" s="1"/>
  <c r="Q177" i="110" a="1"/>
  <c r="Q177" i="110" s="1"/>
  <c r="S24" i="74" s="1"/>
  <c r="Q175" i="110" a="1"/>
  <c r="Q175" i="110" s="1"/>
  <c r="S22" i="74" s="1"/>
  <c r="Q103" i="110" a="1"/>
  <c r="Q103" i="110" s="1"/>
  <c r="S10" i="73" s="1"/>
  <c r="Q111" i="110" a="1"/>
  <c r="Q111" i="110" s="1"/>
  <c r="S18" i="73" s="1"/>
  <c r="Q98" i="110" a="1"/>
  <c r="Q98" i="110" s="1"/>
  <c r="S5" i="73" s="1"/>
  <c r="Q116" i="110" a="1"/>
  <c r="Q116" i="110" s="1"/>
  <c r="S23" i="73" s="1"/>
  <c r="Q119" i="110" a="1"/>
  <c r="Q119" i="110" s="1"/>
  <c r="S26" i="73" s="1"/>
  <c r="Q113" i="110" a="1"/>
  <c r="Q113" i="110" s="1"/>
  <c r="S20" i="73" s="1"/>
  <c r="Q107" i="110" a="1"/>
  <c r="Q107" i="110" s="1"/>
  <c r="S14" i="73" s="1"/>
  <c r="Q106" i="110" a="1"/>
  <c r="Q106" i="110" s="1"/>
  <c r="S13" i="73" s="1"/>
  <c r="Q101" i="110" a="1"/>
  <c r="Q101" i="110" s="1"/>
  <c r="S8" i="73" s="1"/>
  <c r="Q114" i="110" a="1"/>
  <c r="Q114" i="110" s="1"/>
  <c r="S21" i="73" s="1"/>
  <c r="Q108" i="110" a="1"/>
  <c r="Q108" i="110" s="1"/>
  <c r="S15" i="73" s="1"/>
  <c r="Q105" i="110" a="1"/>
  <c r="Q105" i="110" s="1"/>
  <c r="S12" i="73" s="1"/>
  <c r="Q112" i="110" a="1"/>
  <c r="Q112" i="110" s="1"/>
  <c r="S19" i="73" s="1"/>
  <c r="Q110" i="110" a="1"/>
  <c r="Q110" i="110" s="1"/>
  <c r="S17" i="73" s="1"/>
  <c r="Q115" i="110" a="1"/>
  <c r="Q115" i="110" s="1"/>
  <c r="S22" i="73" s="1"/>
  <c r="Q117" i="110" a="1"/>
  <c r="Q117" i="110" s="1"/>
  <c r="S24" i="73" s="1"/>
  <c r="Q109" i="110" a="1"/>
  <c r="Q109" i="110" s="1"/>
  <c r="S16" i="73" s="1"/>
  <c r="Q104" i="110" a="1"/>
  <c r="Q104" i="110" s="1"/>
  <c r="S11" i="73" s="1"/>
  <c r="Q120" i="110" a="1"/>
  <c r="Q120" i="110" s="1"/>
  <c r="S27" i="73" s="1"/>
  <c r="Q118" i="110" a="1"/>
  <c r="Q118" i="110" s="1"/>
  <c r="S25" i="73" s="1"/>
  <c r="Q99" i="110" a="1"/>
  <c r="Q99" i="110" s="1"/>
  <c r="S6" i="73" s="1"/>
  <c r="Q97" i="110" a="1"/>
  <c r="Q97" i="110" s="1"/>
  <c r="S4" i="73" s="1"/>
  <c r="Q100" i="110" a="1"/>
  <c r="Q100" i="110" s="1"/>
  <c r="S7" i="73" s="1"/>
  <c r="Q102" i="110" a="1"/>
  <c r="Q102" i="110" s="1"/>
  <c r="S9" i="73" s="1"/>
  <c r="Z200" i="110" a="1"/>
  <c r="Z200" i="110" s="1"/>
  <c r="AB17" i="76" s="1"/>
  <c r="Z191" i="110" a="1"/>
  <c r="Z191" i="110" s="1"/>
  <c r="AB8" i="76" s="1"/>
  <c r="Z206" i="110" a="1"/>
  <c r="Z206" i="110" s="1"/>
  <c r="AB23" i="76" s="1"/>
  <c r="Z194" i="110" a="1"/>
  <c r="Z194" i="110" s="1"/>
  <c r="AB11" i="76" s="1"/>
  <c r="Z193" i="110" a="1"/>
  <c r="Z193" i="110" s="1"/>
  <c r="AB10" i="76" s="1"/>
  <c r="Z199" i="110" a="1"/>
  <c r="Z199" i="110" s="1"/>
  <c r="AB16" i="76" s="1"/>
  <c r="Z196" i="110" a="1"/>
  <c r="Z196" i="110" s="1"/>
  <c r="AB13" i="76" s="1"/>
  <c r="Z201" i="110" a="1"/>
  <c r="Z201" i="110" s="1"/>
  <c r="AB18" i="76" s="1"/>
  <c r="Z189" i="110" a="1"/>
  <c r="Z189" i="110" s="1"/>
  <c r="AB6" i="76" s="1"/>
  <c r="Z188" i="110" a="1"/>
  <c r="Z188" i="110" s="1"/>
  <c r="AB5" i="76" s="1"/>
  <c r="Z192" i="110" a="1"/>
  <c r="Z192" i="110" s="1"/>
  <c r="AB9" i="76" s="1"/>
  <c r="Z195" i="110" a="1"/>
  <c r="Z195" i="110" s="1"/>
  <c r="AB12" i="76" s="1"/>
  <c r="Z204" i="110" a="1"/>
  <c r="Z204" i="110" s="1"/>
  <c r="AB21" i="76" s="1"/>
  <c r="Z209" i="110" a="1"/>
  <c r="Z209" i="110" s="1"/>
  <c r="AB26" i="76" s="1"/>
  <c r="Z202" i="110" a="1"/>
  <c r="Z202" i="110" s="1"/>
  <c r="AB19" i="76" s="1"/>
  <c r="Z198" i="110" a="1"/>
  <c r="Z198" i="110" s="1"/>
  <c r="AB15" i="76" s="1"/>
  <c r="Z203" i="110" a="1"/>
  <c r="Z203" i="110" s="1"/>
  <c r="AB20" i="76" s="1"/>
  <c r="Z207" i="110" a="1"/>
  <c r="Z207" i="110" s="1"/>
  <c r="AB24" i="76" s="1"/>
  <c r="Z210" i="110" a="1"/>
  <c r="Z210" i="110" s="1"/>
  <c r="AB27" i="76" s="1"/>
  <c r="Z190" i="110" a="1"/>
  <c r="Z190" i="110" s="1"/>
  <c r="AB7" i="76" s="1"/>
  <c r="Z205" i="110" a="1"/>
  <c r="Z205" i="110" s="1"/>
  <c r="AB22" i="76" s="1"/>
  <c r="Z208" i="110" a="1"/>
  <c r="Z208" i="110" s="1"/>
  <c r="AB25" i="76" s="1"/>
  <c r="Z197" i="110" a="1"/>
  <c r="Z197" i="110" s="1"/>
  <c r="AB14" i="76" s="1"/>
  <c r="Z187" i="110" a="1"/>
  <c r="Z187" i="110" s="1"/>
  <c r="AB4" i="76" s="1"/>
  <c r="AE193" i="110" a="1"/>
  <c r="AE193" i="110" s="1"/>
  <c r="AG10" i="76" s="1"/>
  <c r="AE197" i="110" a="1"/>
  <c r="AE197" i="110" s="1"/>
  <c r="AG14" i="76" s="1"/>
  <c r="AE189" i="110" a="1"/>
  <c r="AE189" i="110" s="1"/>
  <c r="AG6" i="76" s="1"/>
  <c r="AE199" i="110" a="1"/>
  <c r="AE199" i="110" s="1"/>
  <c r="AG16" i="76" s="1"/>
  <c r="AE195" i="110" a="1"/>
  <c r="AE195" i="110" s="1"/>
  <c r="AG12" i="76" s="1"/>
  <c r="AE209" i="110" a="1"/>
  <c r="AE209" i="110" s="1"/>
  <c r="AG26" i="76" s="1"/>
  <c r="AE201" i="110" a="1"/>
  <c r="AE201" i="110" s="1"/>
  <c r="AG18" i="76" s="1"/>
  <c r="AE194" i="110" a="1"/>
  <c r="AE194" i="110" s="1"/>
  <c r="AG11" i="76" s="1"/>
  <c r="AE188" i="110" a="1"/>
  <c r="AE188" i="110" s="1"/>
  <c r="AG5" i="76" s="1"/>
  <c r="AE208" i="110" a="1"/>
  <c r="AE208" i="110" s="1"/>
  <c r="AG25" i="76" s="1"/>
  <c r="AE190" i="110" a="1"/>
  <c r="AE190" i="110" s="1"/>
  <c r="AG7" i="76" s="1"/>
  <c r="AE206" i="110" a="1"/>
  <c r="AE206" i="110" s="1"/>
  <c r="AG23" i="76" s="1"/>
  <c r="AE204" i="110" a="1"/>
  <c r="AE204" i="110" s="1"/>
  <c r="AG21" i="76" s="1"/>
  <c r="AE207" i="110" a="1"/>
  <c r="AE207" i="110" s="1"/>
  <c r="AG24" i="76" s="1"/>
  <c r="AE205" i="110" a="1"/>
  <c r="AE205" i="110" s="1"/>
  <c r="AG22" i="76" s="1"/>
  <c r="AE187" i="110" a="1"/>
  <c r="AE187" i="110" s="1"/>
  <c r="AG4" i="76" s="1"/>
  <c r="AE191" i="110" a="1"/>
  <c r="AE191" i="110" s="1"/>
  <c r="AG8" i="76" s="1"/>
  <c r="AE202" i="110" a="1"/>
  <c r="AE202" i="110" s="1"/>
  <c r="AG19" i="76" s="1"/>
  <c r="AE203" i="110" a="1"/>
  <c r="AE203" i="110" s="1"/>
  <c r="AG20" i="76" s="1"/>
  <c r="AE210" i="110" a="1"/>
  <c r="AE210" i="110" s="1"/>
  <c r="AG27" i="76" s="1"/>
  <c r="AE192" i="110" a="1"/>
  <c r="AE192" i="110" s="1"/>
  <c r="AG9" i="76" s="1"/>
  <c r="AE198" i="110" a="1"/>
  <c r="AE198" i="110" s="1"/>
  <c r="AG15" i="76" s="1"/>
  <c r="AE196" i="110" a="1"/>
  <c r="AE196" i="110" s="1"/>
  <c r="AG13" i="76" s="1"/>
  <c r="AE200" i="110" a="1"/>
  <c r="AE200" i="110" s="1"/>
  <c r="AG17" i="76" s="1"/>
  <c r="G29" i="110" a="1"/>
  <c r="G29" i="110" s="1"/>
  <c r="I27" i="68" s="1"/>
  <c r="G11" i="110" a="1"/>
  <c r="G11" i="110" s="1"/>
  <c r="I9" i="68" s="1"/>
  <c r="G13" i="110" a="1"/>
  <c r="G13" i="110" s="1"/>
  <c r="I11" i="68" s="1"/>
  <c r="G17" i="110" a="1"/>
  <c r="G17" i="110" s="1"/>
  <c r="I15" i="68" s="1"/>
  <c r="G9" i="110" a="1"/>
  <c r="G9" i="110" s="1"/>
  <c r="I7" i="68" s="1"/>
  <c r="G12" i="110" a="1"/>
  <c r="G12" i="110" s="1"/>
  <c r="I10" i="68" s="1"/>
  <c r="G21" i="110" a="1"/>
  <c r="G21" i="110" s="1"/>
  <c r="I19" i="68" s="1"/>
  <c r="G28" i="110" a="1"/>
  <c r="G28" i="110" s="1"/>
  <c r="I26" i="68" s="1"/>
  <c r="G19" i="110" a="1"/>
  <c r="G19" i="110" s="1"/>
  <c r="I17" i="68" s="1"/>
  <c r="G23" i="110" a="1"/>
  <c r="G23" i="110" s="1"/>
  <c r="I21" i="68" s="1"/>
  <c r="G6" i="110" a="1"/>
  <c r="G6" i="110" s="1"/>
  <c r="I4" i="68" s="1"/>
  <c r="G16" i="110" a="1"/>
  <c r="G16" i="110" s="1"/>
  <c r="I14" i="68" s="1"/>
  <c r="G25" i="110" a="1"/>
  <c r="G25" i="110" s="1"/>
  <c r="I23" i="68" s="1"/>
  <c r="G20" i="110" a="1"/>
  <c r="G20" i="110" s="1"/>
  <c r="I18" i="68" s="1"/>
  <c r="G18" i="110" a="1"/>
  <c r="G18" i="110" s="1"/>
  <c r="I16" i="68" s="1"/>
  <c r="G26" i="110" a="1"/>
  <c r="G26" i="110" s="1"/>
  <c r="I24" i="68" s="1"/>
  <c r="G15" i="110" a="1"/>
  <c r="G15" i="110" s="1"/>
  <c r="I13" i="68" s="1"/>
  <c r="G7" i="110" a="1"/>
  <c r="G7" i="110" s="1"/>
  <c r="I5" i="68" s="1"/>
  <c r="G10" i="110" a="1"/>
  <c r="G10" i="110" s="1"/>
  <c r="I8" i="68" s="1"/>
  <c r="G24" i="110" a="1"/>
  <c r="G24" i="110" s="1"/>
  <c r="I22" i="68" s="1"/>
  <c r="G8" i="110" a="1"/>
  <c r="G8" i="110" s="1"/>
  <c r="I6" i="68" s="1"/>
  <c r="G22" i="110" a="1"/>
  <c r="G22" i="110" s="1"/>
  <c r="I20" i="68" s="1"/>
  <c r="G14" i="110" a="1"/>
  <c r="G14" i="110" s="1"/>
  <c r="I12" i="68" s="1"/>
  <c r="G27" i="110" a="1"/>
  <c r="G27" i="110" s="1"/>
  <c r="I25" i="68" s="1"/>
  <c r="AI140" i="110" a="1"/>
  <c r="AI140" i="110" s="1"/>
  <c r="AK17" i="77" s="1"/>
  <c r="AI134" i="110" a="1"/>
  <c r="AI134" i="110" s="1"/>
  <c r="AK11" i="77" s="1"/>
  <c r="AI127" i="110" a="1"/>
  <c r="AI127" i="110" s="1"/>
  <c r="AK4" i="77" s="1"/>
  <c r="AI146" i="110" a="1"/>
  <c r="AI146" i="110" s="1"/>
  <c r="AK23" i="77" s="1"/>
  <c r="AI130" i="110" a="1"/>
  <c r="AI130" i="110" s="1"/>
  <c r="AK7" i="77" s="1"/>
  <c r="AI128" i="110" a="1"/>
  <c r="AI128" i="110" s="1"/>
  <c r="AK5" i="77" s="1"/>
  <c r="AI149" i="110" a="1"/>
  <c r="AI149" i="110" s="1"/>
  <c r="AK26" i="77" s="1"/>
  <c r="AI129" i="110" a="1"/>
  <c r="AI129" i="110" s="1"/>
  <c r="AK6" i="77" s="1"/>
  <c r="AI147" i="110" a="1"/>
  <c r="AI147" i="110" s="1"/>
  <c r="AK24" i="77" s="1"/>
  <c r="AI143" i="110" a="1"/>
  <c r="AI143" i="110" s="1"/>
  <c r="AK20" i="77" s="1"/>
  <c r="AI141" i="110" a="1"/>
  <c r="AI141" i="110" s="1"/>
  <c r="AK18" i="77" s="1"/>
  <c r="AI150" i="110" a="1"/>
  <c r="AI150" i="110" s="1"/>
  <c r="AK27" i="77" s="1"/>
  <c r="AI133" i="110" a="1"/>
  <c r="AI133" i="110" s="1"/>
  <c r="AK10" i="77" s="1"/>
  <c r="AI132" i="110" a="1"/>
  <c r="AI132" i="110" s="1"/>
  <c r="AK9" i="77" s="1"/>
  <c r="AI136" i="110" a="1"/>
  <c r="AI136" i="110" s="1"/>
  <c r="AK13" i="77" s="1"/>
  <c r="AI145" i="110" a="1"/>
  <c r="AI145" i="110" s="1"/>
  <c r="AK22" i="77" s="1"/>
  <c r="AI144" i="110" a="1"/>
  <c r="AI144" i="110" s="1"/>
  <c r="AK21" i="77" s="1"/>
  <c r="AI148" i="110" a="1"/>
  <c r="AI148" i="110" s="1"/>
  <c r="AK25" i="77" s="1"/>
  <c r="AI137" i="110" a="1"/>
  <c r="AI137" i="110" s="1"/>
  <c r="AK14" i="77" s="1"/>
  <c r="AI139" i="110" a="1"/>
  <c r="AI139" i="110" s="1"/>
  <c r="AK16" i="77" s="1"/>
  <c r="AI142" i="110" a="1"/>
  <c r="AI142" i="110" s="1"/>
  <c r="AK19" i="77" s="1"/>
  <c r="AI131" i="110" a="1"/>
  <c r="AI131" i="110" s="1"/>
  <c r="AK8" i="77" s="1"/>
  <c r="AI135" i="110" a="1"/>
  <c r="AI135" i="110" s="1"/>
  <c r="AK12" i="77" s="1"/>
  <c r="AI138" i="110" a="1"/>
  <c r="AI138" i="110" s="1"/>
  <c r="AK15" i="77" s="1"/>
  <c r="R96" i="110" a="1"/>
  <c r="R96" i="110" s="1"/>
  <c r="T3" i="73" s="1"/>
  <c r="AF44" i="110" a="1"/>
  <c r="AF44" i="110" s="1"/>
  <c r="AH12" i="69" s="1"/>
  <c r="AF55" i="110" a="1"/>
  <c r="AF55" i="110" s="1"/>
  <c r="AH23" i="69" s="1"/>
  <c r="AF45" i="110" a="1"/>
  <c r="AF45" i="110" s="1"/>
  <c r="AH13" i="69" s="1"/>
  <c r="AF54" i="110" a="1"/>
  <c r="AF54" i="110" s="1"/>
  <c r="AH22" i="69" s="1"/>
  <c r="AF57" i="110" a="1"/>
  <c r="AF57" i="110" s="1"/>
  <c r="AH25" i="69" s="1"/>
  <c r="AF40" i="110" a="1"/>
  <c r="AF40" i="110" s="1"/>
  <c r="AH8" i="69" s="1"/>
  <c r="AF48" i="110" a="1"/>
  <c r="AF48" i="110" s="1"/>
  <c r="AH16" i="69" s="1"/>
  <c r="AF53" i="110" a="1"/>
  <c r="AF53" i="110" s="1"/>
  <c r="AH21" i="69" s="1"/>
  <c r="AF43" i="110" a="1"/>
  <c r="AF43" i="110" s="1"/>
  <c r="AH11" i="69" s="1"/>
  <c r="AF47" i="110" a="1"/>
  <c r="AF47" i="110" s="1"/>
  <c r="AH15" i="69" s="1"/>
  <c r="AF56" i="110" a="1"/>
  <c r="AF56" i="110" s="1"/>
  <c r="AH24" i="69" s="1"/>
  <c r="AF39" i="110" a="1"/>
  <c r="AF39" i="110" s="1"/>
  <c r="AH7" i="69" s="1"/>
  <c r="AF58" i="110" a="1"/>
  <c r="AF58" i="110" s="1"/>
  <c r="AH26" i="69" s="1"/>
  <c r="AF36" i="110" a="1"/>
  <c r="AF36" i="110" s="1"/>
  <c r="AH4" i="69" s="1"/>
  <c r="AF37" i="110" a="1"/>
  <c r="AF37" i="110" s="1"/>
  <c r="AH5" i="69" s="1"/>
  <c r="AF52" i="110" a="1"/>
  <c r="AF52" i="110" s="1"/>
  <c r="AH20" i="69" s="1"/>
  <c r="AF38" i="110" a="1"/>
  <c r="AF38" i="110" s="1"/>
  <c r="AH6" i="69" s="1"/>
  <c r="AF51" i="110" a="1"/>
  <c r="AF51" i="110" s="1"/>
  <c r="AH19" i="69" s="1"/>
  <c r="AF59" i="110" a="1"/>
  <c r="AF59" i="110" s="1"/>
  <c r="AH27" i="69" s="1"/>
  <c r="AF50" i="110" a="1"/>
  <c r="AF50" i="110" s="1"/>
  <c r="AH18" i="69" s="1"/>
  <c r="AF49" i="110" a="1"/>
  <c r="AF49" i="110" s="1"/>
  <c r="AH17" i="69" s="1"/>
  <c r="AF41" i="110" a="1"/>
  <c r="AF41" i="110" s="1"/>
  <c r="AH9" i="69" s="1"/>
  <c r="AF46" i="110" a="1"/>
  <c r="AF46" i="110" s="1"/>
  <c r="AH14" i="69" s="1"/>
  <c r="AF42" i="110" a="1"/>
  <c r="AF42" i="110" s="1"/>
  <c r="AH10" i="69" s="1"/>
  <c r="K98" i="110" a="1"/>
  <c r="K98" i="110" s="1"/>
  <c r="M5" i="73" s="1"/>
  <c r="K112" i="110" a="1"/>
  <c r="K112" i="110" s="1"/>
  <c r="M19" i="73" s="1"/>
  <c r="K117" i="110" a="1"/>
  <c r="K117" i="110" s="1"/>
  <c r="M24" i="73" s="1"/>
  <c r="K111" i="110" a="1"/>
  <c r="K111" i="110" s="1"/>
  <c r="M18" i="73" s="1"/>
  <c r="K120" i="110" a="1"/>
  <c r="K120" i="110" s="1"/>
  <c r="M27" i="73" s="1"/>
  <c r="K109" i="110" a="1"/>
  <c r="K109" i="110" s="1"/>
  <c r="M16" i="73" s="1"/>
  <c r="K118" i="110" a="1"/>
  <c r="K118" i="110" s="1"/>
  <c r="M25" i="73" s="1"/>
  <c r="K115" i="110" a="1"/>
  <c r="K115" i="110" s="1"/>
  <c r="M22" i="73" s="1"/>
  <c r="K99" i="110" a="1"/>
  <c r="K99" i="110" s="1"/>
  <c r="M6" i="73" s="1"/>
  <c r="K113" i="110" a="1"/>
  <c r="K113" i="110" s="1"/>
  <c r="M20" i="73" s="1"/>
  <c r="K107" i="110" a="1"/>
  <c r="K107" i="110" s="1"/>
  <c r="M14" i="73" s="1"/>
  <c r="K102" i="110" a="1"/>
  <c r="K102" i="110" s="1"/>
  <c r="M9" i="73" s="1"/>
  <c r="K119" i="110" a="1"/>
  <c r="K119" i="110" s="1"/>
  <c r="M26" i="73" s="1"/>
  <c r="K105" i="110" a="1"/>
  <c r="K105" i="110" s="1"/>
  <c r="M12" i="73" s="1"/>
  <c r="K116" i="110" a="1"/>
  <c r="K116" i="110" s="1"/>
  <c r="M23" i="73" s="1"/>
  <c r="K100" i="110" a="1"/>
  <c r="K100" i="110" s="1"/>
  <c r="M7" i="73" s="1"/>
  <c r="K106" i="110" a="1"/>
  <c r="K106" i="110" s="1"/>
  <c r="M13" i="73" s="1"/>
  <c r="K103" i="110" a="1"/>
  <c r="K103" i="110" s="1"/>
  <c r="M10" i="73" s="1"/>
  <c r="K108" i="110" a="1"/>
  <c r="K108" i="110" s="1"/>
  <c r="M15" i="73" s="1"/>
  <c r="K114" i="110" a="1"/>
  <c r="K114" i="110" s="1"/>
  <c r="M21" i="73" s="1"/>
  <c r="K101" i="110" a="1"/>
  <c r="K101" i="110" s="1"/>
  <c r="M8" i="73" s="1"/>
  <c r="K110" i="110" a="1"/>
  <c r="K110" i="110" s="1"/>
  <c r="M17" i="73" s="1"/>
  <c r="K97" i="110" a="1"/>
  <c r="K97" i="110" s="1"/>
  <c r="M4" i="73" s="1"/>
  <c r="K104" i="110" a="1"/>
  <c r="K104" i="110" s="1"/>
  <c r="M11" i="73" s="1"/>
  <c r="AC41" i="110" a="1"/>
  <c r="AC41" i="110" s="1"/>
  <c r="AE9" i="69" s="1"/>
  <c r="AC42" i="110" a="1"/>
  <c r="AC42" i="110" s="1"/>
  <c r="AE10" i="69" s="1"/>
  <c r="AC40" i="110" a="1"/>
  <c r="AC40" i="110" s="1"/>
  <c r="AE8" i="69" s="1"/>
  <c r="AC59" i="110" a="1"/>
  <c r="AC59" i="110" s="1"/>
  <c r="AE27" i="69" s="1"/>
  <c r="AC45" i="110" a="1"/>
  <c r="AC45" i="110" s="1"/>
  <c r="AE13" i="69" s="1"/>
  <c r="AC50" i="110" a="1"/>
  <c r="AC50" i="110" s="1"/>
  <c r="AE18" i="69" s="1"/>
  <c r="AC54" i="110" a="1"/>
  <c r="AC54" i="110" s="1"/>
  <c r="AE22" i="69" s="1"/>
  <c r="AC38" i="110" a="1"/>
  <c r="AC38" i="110" s="1"/>
  <c r="AE6" i="69" s="1"/>
  <c r="AC51" i="110" a="1"/>
  <c r="AC51" i="110" s="1"/>
  <c r="AE19" i="69" s="1"/>
  <c r="AC52" i="110" a="1"/>
  <c r="AC52" i="110" s="1"/>
  <c r="AE20" i="69" s="1"/>
  <c r="AC43" i="110" a="1"/>
  <c r="AC43" i="110" s="1"/>
  <c r="AE11" i="69" s="1"/>
  <c r="AC55" i="110" a="1"/>
  <c r="AC55" i="110" s="1"/>
  <c r="AE23" i="69" s="1"/>
  <c r="AC53" i="110" a="1"/>
  <c r="AC53" i="110" s="1"/>
  <c r="AE21" i="69" s="1"/>
  <c r="AC47" i="110" a="1"/>
  <c r="AC47" i="110" s="1"/>
  <c r="AE15" i="69" s="1"/>
  <c r="AC49" i="110" a="1"/>
  <c r="AC49" i="110" s="1"/>
  <c r="AE17" i="69" s="1"/>
  <c r="AC57" i="110" a="1"/>
  <c r="AC57" i="110" s="1"/>
  <c r="AE25" i="69" s="1"/>
  <c r="AC46" i="110" a="1"/>
  <c r="AC46" i="110" s="1"/>
  <c r="AE14" i="69" s="1"/>
  <c r="AC48" i="110" a="1"/>
  <c r="AC48" i="110" s="1"/>
  <c r="AE16" i="69" s="1"/>
  <c r="AC56" i="110" a="1"/>
  <c r="AC56" i="110" s="1"/>
  <c r="AE24" i="69" s="1"/>
  <c r="AC36" i="110" a="1"/>
  <c r="AC36" i="110" s="1"/>
  <c r="AE4" i="69" s="1"/>
  <c r="AC37" i="110" a="1"/>
  <c r="AC37" i="110" s="1"/>
  <c r="AE5" i="69" s="1"/>
  <c r="AC39" i="110" a="1"/>
  <c r="AC39" i="110" s="1"/>
  <c r="AE7" i="69" s="1"/>
  <c r="AC58" i="110" a="1"/>
  <c r="AC58" i="110" s="1"/>
  <c r="AE26" i="69" s="1"/>
  <c r="AC44" i="110" a="1"/>
  <c r="AC44" i="110" s="1"/>
  <c r="AE12" i="69" s="1"/>
  <c r="X89" i="110" a="1"/>
  <c r="X89" i="110" s="1"/>
  <c r="Z26" i="72" s="1"/>
  <c r="X81" i="110" a="1"/>
  <c r="X81" i="110" s="1"/>
  <c r="Z18" i="72" s="1"/>
  <c r="X72" i="110" a="1"/>
  <c r="X72" i="110" s="1"/>
  <c r="Z9" i="72" s="1"/>
  <c r="X88" i="110" a="1"/>
  <c r="X88" i="110" s="1"/>
  <c r="Z25" i="72" s="1"/>
  <c r="X75" i="110" a="1"/>
  <c r="X75" i="110" s="1"/>
  <c r="Z12" i="72" s="1"/>
  <c r="X68" i="110" a="1"/>
  <c r="X68" i="110" s="1"/>
  <c r="Z5" i="72" s="1"/>
  <c r="X84" i="110" a="1"/>
  <c r="X84" i="110" s="1"/>
  <c r="Z21" i="72" s="1"/>
  <c r="X86" i="110" a="1"/>
  <c r="X86" i="110" s="1"/>
  <c r="Z23" i="72" s="1"/>
  <c r="X76" i="110" a="1"/>
  <c r="X76" i="110" s="1"/>
  <c r="Z13" i="72" s="1"/>
  <c r="X77" i="110" a="1"/>
  <c r="X77" i="110" s="1"/>
  <c r="Z14" i="72" s="1"/>
  <c r="X83" i="110" a="1"/>
  <c r="X83" i="110" s="1"/>
  <c r="Z20" i="72" s="1"/>
  <c r="X79" i="110" a="1"/>
  <c r="X79" i="110" s="1"/>
  <c r="Z16" i="72" s="1"/>
  <c r="X82" i="110" a="1"/>
  <c r="X82" i="110" s="1"/>
  <c r="Z19" i="72" s="1"/>
  <c r="X80" i="110" a="1"/>
  <c r="X80" i="110" s="1"/>
  <c r="Z17" i="72" s="1"/>
  <c r="X67" i="110" a="1"/>
  <c r="X67" i="110" s="1"/>
  <c r="Z4" i="72" s="1"/>
  <c r="X85" i="110" a="1"/>
  <c r="X85" i="110" s="1"/>
  <c r="Z22" i="72" s="1"/>
  <c r="X87" i="110" a="1"/>
  <c r="X87" i="110" s="1"/>
  <c r="Z24" i="72" s="1"/>
  <c r="X73" i="110" a="1"/>
  <c r="X73" i="110" s="1"/>
  <c r="Z10" i="72" s="1"/>
  <c r="X74" i="110" a="1"/>
  <c r="X74" i="110" s="1"/>
  <c r="Z11" i="72" s="1"/>
  <c r="X78" i="110" a="1"/>
  <c r="X78" i="110" s="1"/>
  <c r="Z15" i="72" s="1"/>
  <c r="X69" i="110" a="1"/>
  <c r="X69" i="110" s="1"/>
  <c r="Z6" i="72" s="1"/>
  <c r="X70" i="110" a="1"/>
  <c r="X70" i="110" s="1"/>
  <c r="Z7" i="72" s="1"/>
  <c r="X71" i="110" a="1"/>
  <c r="X71" i="110" s="1"/>
  <c r="Z8" i="72" s="1"/>
  <c r="X90" i="110" a="1"/>
  <c r="X90" i="110" s="1"/>
  <c r="Z27" i="72" s="1"/>
  <c r="Y14" i="110" a="1"/>
  <c r="Y14" i="110" s="1"/>
  <c r="AA12" i="68" s="1"/>
  <c r="Y25" i="110" a="1"/>
  <c r="Y25" i="110" s="1"/>
  <c r="AA23" i="68" s="1"/>
  <c r="Y7" i="110" a="1"/>
  <c r="Y7" i="110" s="1"/>
  <c r="AA5" i="68" s="1"/>
  <c r="Y6" i="110" a="1"/>
  <c r="Y6" i="110" s="1"/>
  <c r="AA4" i="68" s="1"/>
  <c r="Y28" i="110" a="1"/>
  <c r="Y28" i="110" s="1"/>
  <c r="AA26" i="68" s="1"/>
  <c r="Y18" i="110" a="1"/>
  <c r="Y18" i="110" s="1"/>
  <c r="AA16" i="68" s="1"/>
  <c r="Y9" i="110" a="1"/>
  <c r="Y9" i="110" s="1"/>
  <c r="AA7" i="68" s="1"/>
  <c r="Y11" i="110" a="1"/>
  <c r="Y11" i="110" s="1"/>
  <c r="AA9" i="68" s="1"/>
  <c r="Y26" i="110" a="1"/>
  <c r="Y26" i="110" s="1"/>
  <c r="AA24" i="68" s="1"/>
  <c r="Y12" i="110" a="1"/>
  <c r="Y12" i="110" s="1"/>
  <c r="AA10" i="68" s="1"/>
  <c r="Y23" i="110" a="1"/>
  <c r="Y23" i="110" s="1"/>
  <c r="AA21" i="68" s="1"/>
  <c r="Y21" i="110" a="1"/>
  <c r="Y21" i="110" s="1"/>
  <c r="AA19" i="68" s="1"/>
  <c r="Y8" i="110" a="1"/>
  <c r="Y8" i="110" s="1"/>
  <c r="AA6" i="68" s="1"/>
  <c r="Y17" i="110" a="1"/>
  <c r="Y17" i="110" s="1"/>
  <c r="AA15" i="68" s="1"/>
  <c r="Y15" i="110" a="1"/>
  <c r="Y15" i="110" s="1"/>
  <c r="AA13" i="68" s="1"/>
  <c r="Y20" i="110" a="1"/>
  <c r="Y20" i="110" s="1"/>
  <c r="AA18" i="68" s="1"/>
  <c r="Y13" i="110" a="1"/>
  <c r="Y13" i="110" s="1"/>
  <c r="AA11" i="68" s="1"/>
  <c r="Y22" i="110" a="1"/>
  <c r="Y22" i="110" s="1"/>
  <c r="AA20" i="68" s="1"/>
  <c r="Y16" i="110" a="1"/>
  <c r="Y16" i="110" s="1"/>
  <c r="AA14" i="68" s="1"/>
  <c r="Y29" i="110" a="1"/>
  <c r="Y29" i="110" s="1"/>
  <c r="AA27" i="68" s="1"/>
  <c r="Y24" i="110" a="1"/>
  <c r="Y24" i="110" s="1"/>
  <c r="AA22" i="68" s="1"/>
  <c r="Y27" i="110" a="1"/>
  <c r="Y27" i="110" s="1"/>
  <c r="AA25" i="68" s="1"/>
  <c r="Y10" i="110" a="1"/>
  <c r="Y10" i="110" s="1"/>
  <c r="AA8" i="68" s="1"/>
  <c r="Y19" i="110" a="1"/>
  <c r="Y19" i="110" s="1"/>
  <c r="AA17" i="68" s="1"/>
  <c r="AD165" i="110" a="1"/>
  <c r="AD165" i="110" s="1"/>
  <c r="AF12" i="74" s="1"/>
  <c r="AD169" i="110" a="1"/>
  <c r="AD169" i="110" s="1"/>
  <c r="AF16" i="74" s="1"/>
  <c r="AD164" i="110" a="1"/>
  <c r="AD164" i="110" s="1"/>
  <c r="AF11" i="74" s="1"/>
  <c r="AD175" i="110" a="1"/>
  <c r="AD175" i="110" s="1"/>
  <c r="AF22" i="74" s="1"/>
  <c r="AD161" i="110" a="1"/>
  <c r="AD161" i="110" s="1"/>
  <c r="AF8" i="74" s="1"/>
  <c r="AD163" i="110" a="1"/>
  <c r="AD163" i="110" s="1"/>
  <c r="AF10" i="74" s="1"/>
  <c r="AD162" i="110" a="1"/>
  <c r="AD162" i="110" s="1"/>
  <c r="AF9" i="74" s="1"/>
  <c r="AD172" i="110" a="1"/>
  <c r="AD172" i="110" s="1"/>
  <c r="AF19" i="74" s="1"/>
  <c r="AD173" i="110" a="1"/>
  <c r="AD173" i="110" s="1"/>
  <c r="AF20" i="74" s="1"/>
  <c r="AD170" i="110" a="1"/>
  <c r="AD170" i="110" s="1"/>
  <c r="AF17" i="74" s="1"/>
  <c r="AD166" i="110" a="1"/>
  <c r="AD166" i="110" s="1"/>
  <c r="AF13" i="74" s="1"/>
  <c r="AD158" i="110" a="1"/>
  <c r="AD158" i="110" s="1"/>
  <c r="AF5" i="74" s="1"/>
  <c r="AD176" i="110" a="1"/>
  <c r="AD176" i="110" s="1"/>
  <c r="AF23" i="74" s="1"/>
  <c r="AD160" i="110" a="1"/>
  <c r="AD160" i="110" s="1"/>
  <c r="AF7" i="74" s="1"/>
  <c r="AD157" i="110" a="1"/>
  <c r="AD157" i="110" s="1"/>
  <c r="AF4" i="74" s="1"/>
  <c r="AD168" i="110" a="1"/>
  <c r="AD168" i="110" s="1"/>
  <c r="AF15" i="74" s="1"/>
  <c r="AD167" i="110" a="1"/>
  <c r="AD167" i="110" s="1"/>
  <c r="AF14" i="74" s="1"/>
  <c r="AD179" i="110" a="1"/>
  <c r="AD179" i="110" s="1"/>
  <c r="AF26" i="74" s="1"/>
  <c r="AD177" i="110" a="1"/>
  <c r="AD177" i="110" s="1"/>
  <c r="AF24" i="74" s="1"/>
  <c r="AD171" i="110" a="1"/>
  <c r="AD171" i="110" s="1"/>
  <c r="AF18" i="74" s="1"/>
  <c r="AD180" i="110" a="1"/>
  <c r="AD180" i="110" s="1"/>
  <c r="AF27" i="74" s="1"/>
  <c r="AD159" i="110" a="1"/>
  <c r="AD159" i="110" s="1"/>
  <c r="AF6" i="74" s="1"/>
  <c r="AD174" i="110" a="1"/>
  <c r="AD174" i="110" s="1"/>
  <c r="AF21" i="74" s="1"/>
  <c r="AD178" i="110" a="1"/>
  <c r="AD178" i="110" s="1"/>
  <c r="AF25" i="74" s="1"/>
  <c r="V229" i="110" a="1"/>
  <c r="V229" i="110" s="1"/>
  <c r="X16" i="75" s="1"/>
  <c r="V220" i="110" a="1"/>
  <c r="V220" i="110" s="1"/>
  <c r="X7" i="75" s="1"/>
  <c r="V230" i="110" a="1"/>
  <c r="V230" i="110" s="1"/>
  <c r="X17" i="75" s="1"/>
  <c r="V228" i="110" a="1"/>
  <c r="V228" i="110" s="1"/>
  <c r="X15" i="75" s="1"/>
  <c r="V234" i="110" a="1"/>
  <c r="V234" i="110" s="1"/>
  <c r="X21" i="75" s="1"/>
  <c r="V219" i="110" a="1"/>
  <c r="V219" i="110" s="1"/>
  <c r="X6" i="75" s="1"/>
  <c r="V236" i="110" a="1"/>
  <c r="V236" i="110" s="1"/>
  <c r="X23" i="75" s="1"/>
  <c r="V232" i="110" a="1"/>
  <c r="V232" i="110" s="1"/>
  <c r="X19" i="75" s="1"/>
  <c r="V238" i="110" a="1"/>
  <c r="V238" i="110" s="1"/>
  <c r="X25" i="75" s="1"/>
  <c r="V224" i="110" a="1"/>
  <c r="V224" i="110" s="1"/>
  <c r="X11" i="75" s="1"/>
  <c r="V227" i="110" a="1"/>
  <c r="V227" i="110" s="1"/>
  <c r="X14" i="75" s="1"/>
  <c r="V233" i="110" a="1"/>
  <c r="V233" i="110" s="1"/>
  <c r="X20" i="75" s="1"/>
  <c r="V218" i="110" a="1"/>
  <c r="V218" i="110" s="1"/>
  <c r="X5" i="75" s="1"/>
  <c r="V231" i="110" a="1"/>
  <c r="V231" i="110" s="1"/>
  <c r="X18" i="75" s="1"/>
  <c r="V239" i="110" a="1"/>
  <c r="V239" i="110" s="1"/>
  <c r="X26" i="75" s="1"/>
  <c r="V223" i="110" a="1"/>
  <c r="V223" i="110" s="1"/>
  <c r="X10" i="75" s="1"/>
  <c r="V235" i="110" a="1"/>
  <c r="V235" i="110" s="1"/>
  <c r="X22" i="75" s="1"/>
  <c r="V226" i="110" a="1"/>
  <c r="V226" i="110" s="1"/>
  <c r="X13" i="75" s="1"/>
  <c r="V222" i="110" a="1"/>
  <c r="V222" i="110" s="1"/>
  <c r="X9" i="75" s="1"/>
  <c r="V225" i="110" a="1"/>
  <c r="V225" i="110" s="1"/>
  <c r="X12" i="75" s="1"/>
  <c r="V240" i="110" a="1"/>
  <c r="V240" i="110" s="1"/>
  <c r="X27" i="75" s="1"/>
  <c r="V217" i="110" a="1"/>
  <c r="V217" i="110" s="1"/>
  <c r="X4" i="75" s="1"/>
  <c r="V221" i="110" a="1"/>
  <c r="V221" i="110" s="1"/>
  <c r="X8" i="75" s="1"/>
  <c r="V237" i="110" a="1"/>
  <c r="V237" i="110" s="1"/>
  <c r="X24" i="75" s="1"/>
  <c r="J21" i="110" a="1"/>
  <c r="J21" i="110" s="1"/>
  <c r="L19" i="68" s="1"/>
  <c r="J8" i="110" a="1"/>
  <c r="J8" i="110" s="1"/>
  <c r="L6" i="68" s="1"/>
  <c r="J23" i="110" a="1"/>
  <c r="J23" i="110" s="1"/>
  <c r="L21" i="68" s="1"/>
  <c r="J17" i="110" a="1"/>
  <c r="J17" i="110" s="1"/>
  <c r="L15" i="68" s="1"/>
  <c r="J16" i="110" a="1"/>
  <c r="J16" i="110" s="1"/>
  <c r="L14" i="68" s="1"/>
  <c r="J18" i="110" a="1"/>
  <c r="J18" i="110" s="1"/>
  <c r="L16" i="68" s="1"/>
  <c r="J14" i="110" a="1"/>
  <c r="J14" i="110" s="1"/>
  <c r="L12" i="68" s="1"/>
  <c r="J27" i="110" a="1"/>
  <c r="J27" i="110" s="1"/>
  <c r="L25" i="68" s="1"/>
  <c r="J24" i="110" a="1"/>
  <c r="J24" i="110" s="1"/>
  <c r="L22" i="68" s="1"/>
  <c r="J26" i="110" a="1"/>
  <c r="J26" i="110" s="1"/>
  <c r="L24" i="68" s="1"/>
  <c r="J15" i="110" a="1"/>
  <c r="J15" i="110" s="1"/>
  <c r="L13" i="68" s="1"/>
  <c r="J22" i="110" a="1"/>
  <c r="J22" i="110" s="1"/>
  <c r="L20" i="68" s="1"/>
  <c r="J7" i="110" a="1"/>
  <c r="J7" i="110" s="1"/>
  <c r="L5" i="68" s="1"/>
  <c r="J20" i="110" a="1"/>
  <c r="J20" i="110" s="1"/>
  <c r="L18" i="68" s="1"/>
  <c r="J11" i="110" a="1"/>
  <c r="J11" i="110" s="1"/>
  <c r="L9" i="68" s="1"/>
  <c r="J25" i="110" a="1"/>
  <c r="J25" i="110" s="1"/>
  <c r="L23" i="68" s="1"/>
  <c r="J29" i="110" a="1"/>
  <c r="J29" i="110" s="1"/>
  <c r="L27" i="68" s="1"/>
  <c r="J10" i="110" a="1"/>
  <c r="J10" i="110" s="1"/>
  <c r="L8" i="68" s="1"/>
  <c r="J12" i="110" a="1"/>
  <c r="J12" i="110" s="1"/>
  <c r="L10" i="68" s="1"/>
  <c r="J13" i="110" a="1"/>
  <c r="J13" i="110" s="1"/>
  <c r="L11" i="68" s="1"/>
  <c r="J28" i="110" a="1"/>
  <c r="J28" i="110" s="1"/>
  <c r="L26" i="68" s="1"/>
  <c r="J9" i="110" a="1"/>
  <c r="J9" i="110" s="1"/>
  <c r="L7" i="68" s="1"/>
  <c r="J19" i="110" a="1"/>
  <c r="J19" i="110" s="1"/>
  <c r="L17" i="68" s="1"/>
  <c r="J6" i="110" a="1"/>
  <c r="J6" i="110" s="1"/>
  <c r="L4" i="68" s="1"/>
  <c r="J133" i="110" a="1"/>
  <c r="J133" i="110" s="1"/>
  <c r="L10" i="77" s="1"/>
  <c r="J146" i="110" a="1"/>
  <c r="J146" i="110" s="1"/>
  <c r="L23" i="77" s="1"/>
  <c r="J132" i="110" a="1"/>
  <c r="J132" i="110" s="1"/>
  <c r="L9" i="77" s="1"/>
  <c r="J128" i="110" a="1"/>
  <c r="J128" i="110" s="1"/>
  <c r="L5" i="77" s="1"/>
  <c r="J148" i="110" a="1"/>
  <c r="J148" i="110" s="1"/>
  <c r="L25" i="77" s="1"/>
  <c r="J134" i="110" a="1"/>
  <c r="J134" i="110" s="1"/>
  <c r="L11" i="77" s="1"/>
  <c r="J131" i="110" a="1"/>
  <c r="J131" i="110" s="1"/>
  <c r="L8" i="77" s="1"/>
  <c r="J150" i="110" a="1"/>
  <c r="J150" i="110" s="1"/>
  <c r="L27" i="77" s="1"/>
  <c r="J145" i="110" a="1"/>
  <c r="J145" i="110" s="1"/>
  <c r="L22" i="77" s="1"/>
  <c r="J140" i="110" a="1"/>
  <c r="J140" i="110" s="1"/>
  <c r="L17" i="77" s="1"/>
  <c r="J141" i="110" a="1"/>
  <c r="J141" i="110" s="1"/>
  <c r="L18" i="77" s="1"/>
  <c r="J144" i="110" a="1"/>
  <c r="J144" i="110" s="1"/>
  <c r="L21" i="77" s="1"/>
  <c r="J129" i="110" a="1"/>
  <c r="J129" i="110" s="1"/>
  <c r="L6" i="77" s="1"/>
  <c r="J143" i="110" a="1"/>
  <c r="J143" i="110" s="1"/>
  <c r="L20" i="77" s="1"/>
  <c r="J147" i="110" a="1"/>
  <c r="J147" i="110" s="1"/>
  <c r="L24" i="77" s="1"/>
  <c r="J137" i="110" a="1"/>
  <c r="J137" i="110" s="1"/>
  <c r="L14" i="77" s="1"/>
  <c r="J127" i="110" a="1"/>
  <c r="J127" i="110" s="1"/>
  <c r="L4" i="77" s="1"/>
  <c r="J130" i="110" a="1"/>
  <c r="J130" i="110" s="1"/>
  <c r="L7" i="77" s="1"/>
  <c r="J139" i="110" a="1"/>
  <c r="J139" i="110" s="1"/>
  <c r="L16" i="77" s="1"/>
  <c r="J136" i="110" a="1"/>
  <c r="J136" i="110" s="1"/>
  <c r="L13" i="77" s="1"/>
  <c r="J135" i="110" a="1"/>
  <c r="J135" i="110" s="1"/>
  <c r="L12" i="77" s="1"/>
  <c r="J142" i="110" a="1"/>
  <c r="J142" i="110" s="1"/>
  <c r="L19" i="77" s="1"/>
  <c r="J149" i="110" a="1"/>
  <c r="J149" i="110" s="1"/>
  <c r="L26" i="77" s="1"/>
  <c r="J138" i="110" a="1"/>
  <c r="J138" i="110" s="1"/>
  <c r="L15" i="77" s="1"/>
  <c r="AH117" i="110" a="1"/>
  <c r="AH117" i="110" s="1"/>
  <c r="AJ24" i="73" s="1"/>
  <c r="AH107" i="110" a="1"/>
  <c r="AH107" i="110" s="1"/>
  <c r="AJ14" i="73" s="1"/>
  <c r="AH110" i="110" a="1"/>
  <c r="AH110" i="110" s="1"/>
  <c r="AJ17" i="73" s="1"/>
  <c r="AH114" i="110" a="1"/>
  <c r="AH114" i="110" s="1"/>
  <c r="AJ21" i="73" s="1"/>
  <c r="AH118" i="110" a="1"/>
  <c r="AH118" i="110" s="1"/>
  <c r="AJ25" i="73" s="1"/>
  <c r="AH102" i="110" a="1"/>
  <c r="AH102" i="110" s="1"/>
  <c r="AJ9" i="73" s="1"/>
  <c r="AH99" i="110" a="1"/>
  <c r="AH99" i="110" s="1"/>
  <c r="AJ6" i="73" s="1"/>
  <c r="AH97" i="110" a="1"/>
  <c r="AH97" i="110" s="1"/>
  <c r="AJ4" i="73" s="1"/>
  <c r="AH101" i="110" a="1"/>
  <c r="AH101" i="110" s="1"/>
  <c r="AJ8" i="73" s="1"/>
  <c r="AH119" i="110" a="1"/>
  <c r="AH119" i="110" s="1"/>
  <c r="AJ26" i="73" s="1"/>
  <c r="AH106" i="110" a="1"/>
  <c r="AH106" i="110" s="1"/>
  <c r="AJ13" i="73" s="1"/>
  <c r="AH113" i="110" a="1"/>
  <c r="AH113" i="110" s="1"/>
  <c r="AJ20" i="73" s="1"/>
  <c r="AH105" i="110" a="1"/>
  <c r="AH105" i="110" s="1"/>
  <c r="AJ12" i="73" s="1"/>
  <c r="AH112" i="110" a="1"/>
  <c r="AH112" i="110" s="1"/>
  <c r="AJ19" i="73" s="1"/>
  <c r="AH100" i="110" a="1"/>
  <c r="AH100" i="110" s="1"/>
  <c r="AJ7" i="73" s="1"/>
  <c r="AH116" i="110" a="1"/>
  <c r="AH116" i="110" s="1"/>
  <c r="AJ23" i="73" s="1"/>
  <c r="AH108" i="110" a="1"/>
  <c r="AH108" i="110" s="1"/>
  <c r="AJ15" i="73" s="1"/>
  <c r="AH115" i="110" a="1"/>
  <c r="AH115" i="110" s="1"/>
  <c r="AJ22" i="73" s="1"/>
  <c r="AH104" i="110" a="1"/>
  <c r="AH104" i="110" s="1"/>
  <c r="AJ11" i="73" s="1"/>
  <c r="AH98" i="110" a="1"/>
  <c r="AH98" i="110" s="1"/>
  <c r="AJ5" i="73" s="1"/>
  <c r="AH109" i="110" a="1"/>
  <c r="AH109" i="110" s="1"/>
  <c r="AJ16" i="73" s="1"/>
  <c r="AH103" i="110" a="1"/>
  <c r="AH103" i="110" s="1"/>
  <c r="AJ10" i="73" s="1"/>
  <c r="AH111" i="110" a="1"/>
  <c r="AH111" i="110" s="1"/>
  <c r="AJ18" i="73" s="1"/>
  <c r="AH120" i="110" a="1"/>
  <c r="AH120" i="110" s="1"/>
  <c r="AJ27" i="73" s="1"/>
  <c r="AC228" i="110" a="1"/>
  <c r="AC228" i="110" s="1"/>
  <c r="AE15" i="75" s="1"/>
  <c r="AC230" i="110" a="1"/>
  <c r="AC230" i="110" s="1"/>
  <c r="AE17" i="75" s="1"/>
  <c r="AC232" i="110" a="1"/>
  <c r="AC232" i="110" s="1"/>
  <c r="AE19" i="75" s="1"/>
  <c r="AC221" i="110" a="1"/>
  <c r="AC221" i="110" s="1"/>
  <c r="AE8" i="75" s="1"/>
  <c r="AC240" i="110" a="1"/>
  <c r="AC240" i="110" s="1"/>
  <c r="AE27" i="75" s="1"/>
  <c r="AC222" i="110" a="1"/>
  <c r="AC222" i="110" s="1"/>
  <c r="AE9" i="75" s="1"/>
  <c r="AC223" i="110" a="1"/>
  <c r="AC223" i="110" s="1"/>
  <c r="AE10" i="75" s="1"/>
  <c r="AC233" i="110" a="1"/>
  <c r="AC233" i="110" s="1"/>
  <c r="AE20" i="75" s="1"/>
  <c r="AC231" i="110" a="1"/>
  <c r="AC231" i="110" s="1"/>
  <c r="AE18" i="75" s="1"/>
  <c r="AC239" i="110" a="1"/>
  <c r="AC239" i="110" s="1"/>
  <c r="AE26" i="75" s="1"/>
  <c r="AC238" i="110" a="1"/>
  <c r="AC238" i="110" s="1"/>
  <c r="AE25" i="75" s="1"/>
  <c r="AC237" i="110" a="1"/>
  <c r="AC237" i="110" s="1"/>
  <c r="AE24" i="75" s="1"/>
  <c r="AC219" i="110" a="1"/>
  <c r="AC219" i="110" s="1"/>
  <c r="AE6" i="75" s="1"/>
  <c r="AC225" i="110" a="1"/>
  <c r="AC225" i="110" s="1"/>
  <c r="AE12" i="75" s="1"/>
  <c r="AC235" i="110" a="1"/>
  <c r="AC235" i="110" s="1"/>
  <c r="AE22" i="75" s="1"/>
  <c r="AC234" i="110" a="1"/>
  <c r="AC234" i="110" s="1"/>
  <c r="AE21" i="75" s="1"/>
  <c r="AC229" i="110" a="1"/>
  <c r="AC229" i="110" s="1"/>
  <c r="AE16" i="75" s="1"/>
  <c r="AC236" i="110" a="1"/>
  <c r="AC236" i="110" s="1"/>
  <c r="AE23" i="75" s="1"/>
  <c r="AC226" i="110" a="1"/>
  <c r="AC226" i="110" s="1"/>
  <c r="AE13" i="75" s="1"/>
  <c r="AC224" i="110" a="1"/>
  <c r="AC224" i="110" s="1"/>
  <c r="AE11" i="75" s="1"/>
  <c r="AC217" i="110" a="1"/>
  <c r="AC217" i="110" s="1"/>
  <c r="AE4" i="75" s="1"/>
  <c r="AC218" i="110" a="1"/>
  <c r="AC218" i="110" s="1"/>
  <c r="AE5" i="75" s="1"/>
  <c r="AC227" i="110" a="1"/>
  <c r="AC227" i="110" s="1"/>
  <c r="AE14" i="75" s="1"/>
  <c r="AC220" i="110" a="1"/>
  <c r="AC220" i="110" s="1"/>
  <c r="AE7" i="75" s="1"/>
  <c r="O206" i="110" a="1"/>
  <c r="O206" i="110" s="1"/>
  <c r="Q23" i="76" s="1"/>
  <c r="O188" i="110" a="1"/>
  <c r="O188" i="110" s="1"/>
  <c r="Q5" i="76" s="1"/>
  <c r="O195" i="110" a="1"/>
  <c r="O195" i="110" s="1"/>
  <c r="Q12" i="76" s="1"/>
  <c r="O197" i="110" a="1"/>
  <c r="O197" i="110" s="1"/>
  <c r="Q14" i="76" s="1"/>
  <c r="O205" i="110" a="1"/>
  <c r="O205" i="110" s="1"/>
  <c r="Q22" i="76" s="1"/>
  <c r="O196" i="110" a="1"/>
  <c r="O196" i="110" s="1"/>
  <c r="Q13" i="76" s="1"/>
  <c r="O194" i="110" a="1"/>
  <c r="O194" i="110" s="1"/>
  <c r="Q11" i="76" s="1"/>
  <c r="O207" i="110" a="1"/>
  <c r="O207" i="110" s="1"/>
  <c r="Q24" i="76" s="1"/>
  <c r="O198" i="110" a="1"/>
  <c r="O198" i="110" s="1"/>
  <c r="Q15" i="76" s="1"/>
  <c r="O201" i="110" a="1"/>
  <c r="O201" i="110" s="1"/>
  <c r="Q18" i="76" s="1"/>
  <c r="O193" i="110" a="1"/>
  <c r="O193" i="110" s="1"/>
  <c r="Q10" i="76" s="1"/>
  <c r="O189" i="110" a="1"/>
  <c r="O189" i="110" s="1"/>
  <c r="Q6" i="76" s="1"/>
  <c r="O199" i="110" a="1"/>
  <c r="O199" i="110" s="1"/>
  <c r="Q16" i="76" s="1"/>
  <c r="O204" i="110" a="1"/>
  <c r="O204" i="110" s="1"/>
  <c r="Q21" i="76" s="1"/>
  <c r="O187" i="110" a="1"/>
  <c r="O187" i="110" s="1"/>
  <c r="Q4" i="76" s="1"/>
  <c r="O203" i="110" a="1"/>
  <c r="O203" i="110" s="1"/>
  <c r="Q20" i="76" s="1"/>
  <c r="O209" i="110" a="1"/>
  <c r="O209" i="110" s="1"/>
  <c r="Q26" i="76" s="1"/>
  <c r="O202" i="110" a="1"/>
  <c r="O202" i="110" s="1"/>
  <c r="Q19" i="76" s="1"/>
  <c r="O200" i="110" a="1"/>
  <c r="O200" i="110" s="1"/>
  <c r="Q17" i="76" s="1"/>
  <c r="O190" i="110" a="1"/>
  <c r="O190" i="110" s="1"/>
  <c r="Q7" i="76" s="1"/>
  <c r="O210" i="110" a="1"/>
  <c r="O210" i="110" s="1"/>
  <c r="Q27" i="76" s="1"/>
  <c r="O208" i="110" a="1"/>
  <c r="O208" i="110" s="1"/>
  <c r="Q25" i="76" s="1"/>
  <c r="O191" i="110" a="1"/>
  <c r="O191" i="110" s="1"/>
  <c r="Q8" i="76" s="1"/>
  <c r="O192" i="110" a="1"/>
  <c r="O192" i="110" s="1"/>
  <c r="Q9" i="76" s="1"/>
  <c r="F165" i="110" a="1"/>
  <c r="F165" i="110" s="1"/>
  <c r="H12" i="74" s="1"/>
  <c r="F162" i="110" a="1"/>
  <c r="F162" i="110" s="1"/>
  <c r="H9" i="74" s="1"/>
  <c r="F164" i="110" a="1"/>
  <c r="F164" i="110" s="1"/>
  <c r="H11" i="74" s="1"/>
  <c r="F177" i="110" a="1"/>
  <c r="F177" i="110" s="1"/>
  <c r="H24" i="74" s="1"/>
  <c r="F180" i="110" a="1"/>
  <c r="F180" i="110" s="1"/>
  <c r="H27" i="74" s="1"/>
  <c r="F172" i="110" a="1"/>
  <c r="F172" i="110" s="1"/>
  <c r="H19" i="74" s="1"/>
  <c r="F158" i="110" a="1"/>
  <c r="F158" i="110" s="1"/>
  <c r="H5" i="74" s="1"/>
  <c r="F159" i="110" a="1"/>
  <c r="F159" i="110" s="1"/>
  <c r="H6" i="74" s="1"/>
  <c r="F167" i="110" a="1"/>
  <c r="F167" i="110" s="1"/>
  <c r="H14" i="74" s="1"/>
  <c r="F169" i="110" a="1"/>
  <c r="F169" i="110" s="1"/>
  <c r="H16" i="74" s="1"/>
  <c r="F175" i="110" a="1"/>
  <c r="F175" i="110" s="1"/>
  <c r="H22" i="74" s="1"/>
  <c r="F170" i="110" a="1"/>
  <c r="F170" i="110" s="1"/>
  <c r="H17" i="74" s="1"/>
  <c r="F163" i="110" a="1"/>
  <c r="F163" i="110" s="1"/>
  <c r="H10" i="74" s="1"/>
  <c r="F171" i="110" a="1"/>
  <c r="F171" i="110" s="1"/>
  <c r="H18" i="74" s="1"/>
  <c r="F178" i="110" a="1"/>
  <c r="F178" i="110" s="1"/>
  <c r="H25" i="74" s="1"/>
  <c r="F176" i="110" a="1"/>
  <c r="F176" i="110" s="1"/>
  <c r="H23" i="74" s="1"/>
  <c r="F157" i="110" a="1"/>
  <c r="F157" i="110" s="1"/>
  <c r="H4" i="74" s="1"/>
  <c r="F174" i="110" a="1"/>
  <c r="F174" i="110" s="1"/>
  <c r="H21" i="74" s="1"/>
  <c r="F179" i="110" a="1"/>
  <c r="F179" i="110" s="1"/>
  <c r="H26" i="74" s="1"/>
  <c r="F166" i="110" a="1"/>
  <c r="F166" i="110" s="1"/>
  <c r="H13" i="74" s="1"/>
  <c r="F160" i="110" a="1"/>
  <c r="F160" i="110" s="1"/>
  <c r="H7" i="74" s="1"/>
  <c r="F161" i="110" a="1"/>
  <c r="F161" i="110" s="1"/>
  <c r="H8" i="74" s="1"/>
  <c r="F173" i="110" a="1"/>
  <c r="F173" i="110" s="1"/>
  <c r="H20" i="74" s="1"/>
  <c r="F168" i="110" a="1"/>
  <c r="F168" i="110" s="1"/>
  <c r="H15" i="74" s="1"/>
  <c r="AG117" i="110" a="1"/>
  <c r="AG117" i="110" s="1"/>
  <c r="AI24" i="73" s="1"/>
  <c r="AG114" i="110" a="1"/>
  <c r="AG114" i="110" s="1"/>
  <c r="AI21" i="73" s="1"/>
  <c r="AG118" i="110" a="1"/>
  <c r="AG118" i="110" s="1"/>
  <c r="AI25" i="73" s="1"/>
  <c r="AG98" i="110" a="1"/>
  <c r="AG98" i="110" s="1"/>
  <c r="AI5" i="73" s="1"/>
  <c r="AG99" i="110" a="1"/>
  <c r="AG99" i="110" s="1"/>
  <c r="AI6" i="73" s="1"/>
  <c r="AG112" i="110" a="1"/>
  <c r="AG112" i="110" s="1"/>
  <c r="AI19" i="73" s="1"/>
  <c r="AG115" i="110" a="1"/>
  <c r="AG115" i="110" s="1"/>
  <c r="AI22" i="73" s="1"/>
  <c r="AG113" i="110" a="1"/>
  <c r="AG113" i="110" s="1"/>
  <c r="AI20" i="73" s="1"/>
  <c r="AG102" i="110" a="1"/>
  <c r="AG102" i="110" s="1"/>
  <c r="AI9" i="73" s="1"/>
  <c r="AG110" i="110" a="1"/>
  <c r="AG110" i="110" s="1"/>
  <c r="AI17" i="73" s="1"/>
  <c r="AG120" i="110" a="1"/>
  <c r="AG120" i="110" s="1"/>
  <c r="AI27" i="73" s="1"/>
  <c r="AG109" i="110" a="1"/>
  <c r="AG109" i="110" s="1"/>
  <c r="AI16" i="73" s="1"/>
  <c r="AG116" i="110" a="1"/>
  <c r="AG116" i="110" s="1"/>
  <c r="AI23" i="73" s="1"/>
  <c r="AG104" i="110" a="1"/>
  <c r="AG104" i="110" s="1"/>
  <c r="AI11" i="73" s="1"/>
  <c r="AG105" i="110" a="1"/>
  <c r="AG105" i="110" s="1"/>
  <c r="AI12" i="73" s="1"/>
  <c r="AG119" i="110" a="1"/>
  <c r="AG119" i="110" s="1"/>
  <c r="AI26" i="73" s="1"/>
  <c r="AG97" i="110" a="1"/>
  <c r="AG97" i="110" s="1"/>
  <c r="AI4" i="73" s="1"/>
  <c r="AG103" i="110" a="1"/>
  <c r="AG103" i="110" s="1"/>
  <c r="AI10" i="73" s="1"/>
  <c r="AG108" i="110" a="1"/>
  <c r="AG108" i="110" s="1"/>
  <c r="AI15" i="73" s="1"/>
  <c r="AG107" i="110" a="1"/>
  <c r="AG107" i="110" s="1"/>
  <c r="AI14" i="73" s="1"/>
  <c r="AG111" i="110" a="1"/>
  <c r="AG111" i="110" s="1"/>
  <c r="AI18" i="73" s="1"/>
  <c r="AG106" i="110" a="1"/>
  <c r="AG106" i="110" s="1"/>
  <c r="AI13" i="73" s="1"/>
  <c r="AG101" i="110" a="1"/>
  <c r="AG101" i="110" s="1"/>
  <c r="AI8" i="73" s="1"/>
  <c r="AG100" i="110" a="1"/>
  <c r="AG100" i="110" s="1"/>
  <c r="AI7" i="73" s="1"/>
  <c r="AG96" i="110" a="1"/>
  <c r="AG96" i="110" s="1"/>
  <c r="AI3" i="73" s="1"/>
  <c r="X128" i="110" a="1"/>
  <c r="X128" i="110" s="1"/>
  <c r="Z5" i="77" s="1"/>
  <c r="X132" i="110" a="1"/>
  <c r="X132" i="110" s="1"/>
  <c r="Z9" i="77" s="1"/>
  <c r="X138" i="110" a="1"/>
  <c r="X138" i="110" s="1"/>
  <c r="Z15" i="77" s="1"/>
  <c r="X147" i="110" a="1"/>
  <c r="X147" i="110" s="1"/>
  <c r="Z24" i="77" s="1"/>
  <c r="X136" i="110" a="1"/>
  <c r="X136" i="110" s="1"/>
  <c r="Z13" i="77" s="1"/>
  <c r="X149" i="110" a="1"/>
  <c r="X149" i="110" s="1"/>
  <c r="Z26" i="77" s="1"/>
  <c r="X150" i="110" a="1"/>
  <c r="X150" i="110" s="1"/>
  <c r="Z27" i="77" s="1"/>
  <c r="X133" i="110" a="1"/>
  <c r="X133" i="110" s="1"/>
  <c r="Z10" i="77" s="1"/>
  <c r="X145" i="110" a="1"/>
  <c r="X145" i="110" s="1"/>
  <c r="Z22" i="77" s="1"/>
  <c r="X135" i="110" a="1"/>
  <c r="X135" i="110" s="1"/>
  <c r="Z12" i="77" s="1"/>
  <c r="X144" i="110" a="1"/>
  <c r="X144" i="110" s="1"/>
  <c r="Z21" i="77" s="1"/>
  <c r="X146" i="110" a="1"/>
  <c r="X146" i="110" s="1"/>
  <c r="Z23" i="77" s="1"/>
  <c r="X129" i="110" a="1"/>
  <c r="X129" i="110" s="1"/>
  <c r="Z6" i="77" s="1"/>
  <c r="X139" i="110" a="1"/>
  <c r="X139" i="110" s="1"/>
  <c r="Z16" i="77" s="1"/>
  <c r="X140" i="110" a="1"/>
  <c r="X140" i="110" s="1"/>
  <c r="Z17" i="77" s="1"/>
  <c r="X141" i="110" a="1"/>
  <c r="X141" i="110" s="1"/>
  <c r="Z18" i="77" s="1"/>
  <c r="X137" i="110" a="1"/>
  <c r="X137" i="110" s="1"/>
  <c r="Z14" i="77" s="1"/>
  <c r="X131" i="110" a="1"/>
  <c r="X131" i="110" s="1"/>
  <c r="Z8" i="77" s="1"/>
  <c r="X134" i="110" a="1"/>
  <c r="X134" i="110" s="1"/>
  <c r="Z11" i="77" s="1"/>
  <c r="X130" i="110" a="1"/>
  <c r="X130" i="110" s="1"/>
  <c r="Z7" i="77" s="1"/>
  <c r="X127" i="110" a="1"/>
  <c r="X127" i="110" s="1"/>
  <c r="Z4" i="77" s="1"/>
  <c r="X148" i="110" a="1"/>
  <c r="X148" i="110" s="1"/>
  <c r="Z25" i="77" s="1"/>
  <c r="X142" i="110" a="1"/>
  <c r="X142" i="110" s="1"/>
  <c r="Z19" i="77" s="1"/>
  <c r="X143" i="110" a="1"/>
  <c r="X143" i="110" s="1"/>
  <c r="Z20" i="77" s="1"/>
  <c r="X16" i="110" a="1"/>
  <c r="X16" i="110" s="1"/>
  <c r="Z14" i="68" s="1"/>
  <c r="X27" i="110" a="1"/>
  <c r="X27" i="110" s="1"/>
  <c r="Z25" i="68" s="1"/>
  <c r="X17" i="110" a="1"/>
  <c r="X17" i="110" s="1"/>
  <c r="Z15" i="68" s="1"/>
  <c r="X29" i="110" a="1"/>
  <c r="X29" i="110" s="1"/>
  <c r="Z27" i="68" s="1"/>
  <c r="X6" i="110" a="1"/>
  <c r="X6" i="110" s="1"/>
  <c r="Z4" i="68" s="1"/>
  <c r="X22" i="110" a="1"/>
  <c r="X22" i="110" s="1"/>
  <c r="Z20" i="68" s="1"/>
  <c r="X26" i="110" a="1"/>
  <c r="X26" i="110" s="1"/>
  <c r="Z24" i="68" s="1"/>
  <c r="X25" i="110" a="1"/>
  <c r="X25" i="110" s="1"/>
  <c r="Z23" i="68" s="1"/>
  <c r="X8" i="110" a="1"/>
  <c r="X8" i="110" s="1"/>
  <c r="Z6" i="68" s="1"/>
  <c r="X13" i="110" a="1"/>
  <c r="X13" i="110" s="1"/>
  <c r="Z11" i="68" s="1"/>
  <c r="X14" i="110" a="1"/>
  <c r="X14" i="110" s="1"/>
  <c r="Z12" i="68" s="1"/>
  <c r="X20" i="110" a="1"/>
  <c r="X20" i="110" s="1"/>
  <c r="Z18" i="68" s="1"/>
  <c r="X18" i="110" a="1"/>
  <c r="X18" i="110" s="1"/>
  <c r="Z16" i="68" s="1"/>
  <c r="X24" i="110" a="1"/>
  <c r="X24" i="110" s="1"/>
  <c r="Z22" i="68" s="1"/>
  <c r="X11" i="110" a="1"/>
  <c r="X11" i="110" s="1"/>
  <c r="Z9" i="68" s="1"/>
  <c r="X15" i="110" a="1"/>
  <c r="X15" i="110" s="1"/>
  <c r="Z13" i="68" s="1"/>
  <c r="X12" i="110" a="1"/>
  <c r="X12" i="110" s="1"/>
  <c r="Z10" i="68" s="1"/>
  <c r="X28" i="110" a="1"/>
  <c r="X28" i="110" s="1"/>
  <c r="Z26" i="68" s="1"/>
  <c r="X23" i="110" a="1"/>
  <c r="X23" i="110" s="1"/>
  <c r="Z21" i="68" s="1"/>
  <c r="X7" i="110" a="1"/>
  <c r="X7" i="110" s="1"/>
  <c r="Z5" i="68" s="1"/>
  <c r="X10" i="110" a="1"/>
  <c r="X10" i="110" s="1"/>
  <c r="Z8" i="68" s="1"/>
  <c r="X19" i="110" a="1"/>
  <c r="X19" i="110" s="1"/>
  <c r="Z17" i="68" s="1"/>
  <c r="X21" i="110" a="1"/>
  <c r="X21" i="110" s="1"/>
  <c r="Z19" i="68" s="1"/>
  <c r="X9" i="110" a="1"/>
  <c r="X9" i="110" s="1"/>
  <c r="Z7" i="68" s="1"/>
  <c r="W132" i="110" a="1"/>
  <c r="W132" i="110" s="1"/>
  <c r="Y9" i="77" s="1"/>
  <c r="W149" i="110" a="1"/>
  <c r="W149" i="110" s="1"/>
  <c r="Y26" i="77" s="1"/>
  <c r="W143" i="110" a="1"/>
  <c r="W143" i="110" s="1"/>
  <c r="Y20" i="77" s="1"/>
  <c r="W146" i="110" a="1"/>
  <c r="W146" i="110" s="1"/>
  <c r="Y23" i="77" s="1"/>
  <c r="W140" i="110" a="1"/>
  <c r="W140" i="110" s="1"/>
  <c r="Y17" i="77" s="1"/>
  <c r="W147" i="110" a="1"/>
  <c r="W147" i="110" s="1"/>
  <c r="Y24" i="77" s="1"/>
  <c r="W142" i="110" a="1"/>
  <c r="W142" i="110" s="1"/>
  <c r="Y19" i="77" s="1"/>
  <c r="W144" i="110" a="1"/>
  <c r="W144" i="110" s="1"/>
  <c r="Y21" i="77" s="1"/>
  <c r="W135" i="110" a="1"/>
  <c r="W135" i="110" s="1"/>
  <c r="Y12" i="77" s="1"/>
  <c r="W148" i="110" a="1"/>
  <c r="W148" i="110" s="1"/>
  <c r="Y25" i="77" s="1"/>
  <c r="W145" i="110" a="1"/>
  <c r="W145" i="110" s="1"/>
  <c r="Y22" i="77" s="1"/>
  <c r="W127" i="110" a="1"/>
  <c r="W127" i="110" s="1"/>
  <c r="Y4" i="77" s="1"/>
  <c r="W131" i="110" a="1"/>
  <c r="W131" i="110" s="1"/>
  <c r="Y8" i="77" s="1"/>
  <c r="W129" i="110" a="1"/>
  <c r="W129" i="110" s="1"/>
  <c r="Y6" i="77" s="1"/>
  <c r="W141" i="110" a="1"/>
  <c r="W141" i="110" s="1"/>
  <c r="Y18" i="77" s="1"/>
  <c r="W150" i="110" a="1"/>
  <c r="W150" i="110" s="1"/>
  <c r="Y27" i="77" s="1"/>
  <c r="W130" i="110" a="1"/>
  <c r="W130" i="110" s="1"/>
  <c r="Y7" i="77" s="1"/>
  <c r="W138" i="110" a="1"/>
  <c r="W138" i="110" s="1"/>
  <c r="Y15" i="77" s="1"/>
  <c r="W128" i="110" a="1"/>
  <c r="W128" i="110" s="1"/>
  <c r="Y5" i="77" s="1"/>
  <c r="W137" i="110" a="1"/>
  <c r="W137" i="110" s="1"/>
  <c r="Y14" i="77" s="1"/>
  <c r="W133" i="110" a="1"/>
  <c r="W133" i="110" s="1"/>
  <c r="Y10" i="77" s="1"/>
  <c r="W134" i="110" a="1"/>
  <c r="W134" i="110" s="1"/>
  <c r="Y11" i="77" s="1"/>
  <c r="W139" i="110" a="1"/>
  <c r="W139" i="110" s="1"/>
  <c r="Y16" i="77" s="1"/>
  <c r="W136" i="110" a="1"/>
  <c r="W136" i="110" s="1"/>
  <c r="Y13" i="77" s="1"/>
  <c r="W172" i="110" a="1"/>
  <c r="W172" i="110" s="1"/>
  <c r="Y19" i="74" s="1"/>
  <c r="W168" i="110" a="1"/>
  <c r="W168" i="110" s="1"/>
  <c r="Y15" i="74" s="1"/>
  <c r="W174" i="110" a="1"/>
  <c r="W174" i="110" s="1"/>
  <c r="Y21" i="74" s="1"/>
  <c r="W167" i="110" a="1"/>
  <c r="W167" i="110" s="1"/>
  <c r="Y14" i="74" s="1"/>
  <c r="W177" i="110" a="1"/>
  <c r="W177" i="110" s="1"/>
  <c r="Y24" i="74" s="1"/>
  <c r="W159" i="110" a="1"/>
  <c r="W159" i="110" s="1"/>
  <c r="Y6" i="74" s="1"/>
  <c r="W165" i="110" a="1"/>
  <c r="W165" i="110" s="1"/>
  <c r="Y12" i="74" s="1"/>
  <c r="W163" i="110" a="1"/>
  <c r="W163" i="110" s="1"/>
  <c r="Y10" i="74" s="1"/>
  <c r="W180" i="110" a="1"/>
  <c r="W180" i="110" s="1"/>
  <c r="Y27" i="74" s="1"/>
  <c r="W171" i="110" a="1"/>
  <c r="W171" i="110" s="1"/>
  <c r="Y18" i="74" s="1"/>
  <c r="W175" i="110" a="1"/>
  <c r="W175" i="110" s="1"/>
  <c r="Y22" i="74" s="1"/>
  <c r="W161" i="110" a="1"/>
  <c r="W161" i="110" s="1"/>
  <c r="Y8" i="74" s="1"/>
  <c r="W157" i="110" a="1"/>
  <c r="W157" i="110" s="1"/>
  <c r="Y4" i="74" s="1"/>
  <c r="W162" i="110" a="1"/>
  <c r="W162" i="110" s="1"/>
  <c r="Y9" i="74" s="1"/>
  <c r="W179" i="110" a="1"/>
  <c r="W179" i="110" s="1"/>
  <c r="Y26" i="74" s="1"/>
  <c r="W170" i="110" a="1"/>
  <c r="W170" i="110" s="1"/>
  <c r="Y17" i="74" s="1"/>
  <c r="W173" i="110" a="1"/>
  <c r="W173" i="110" s="1"/>
  <c r="Y20" i="74" s="1"/>
  <c r="W166" i="110" a="1"/>
  <c r="W166" i="110" s="1"/>
  <c r="Y13" i="74" s="1"/>
  <c r="W160" i="110" a="1"/>
  <c r="W160" i="110" s="1"/>
  <c r="Y7" i="74" s="1"/>
  <c r="W169" i="110" a="1"/>
  <c r="W169" i="110" s="1"/>
  <c r="Y16" i="74" s="1"/>
  <c r="W178" i="110" a="1"/>
  <c r="W178" i="110" s="1"/>
  <c r="Y25" i="74" s="1"/>
  <c r="W158" i="110" a="1"/>
  <c r="W158" i="110" s="1"/>
  <c r="Y5" i="74" s="1"/>
  <c r="W164" i="110" a="1"/>
  <c r="W164" i="110" s="1"/>
  <c r="Y11" i="74" s="1"/>
  <c r="W176" i="110" a="1"/>
  <c r="W176" i="110" s="1"/>
  <c r="Y23" i="74" s="1"/>
  <c r="Y134" i="110" a="1"/>
  <c r="Y134" i="110" s="1"/>
  <c r="AA11" i="77" s="1"/>
  <c r="Y149" i="110" a="1"/>
  <c r="Y149" i="110" s="1"/>
  <c r="AA26" i="77" s="1"/>
  <c r="Y129" i="110" a="1"/>
  <c r="Y129" i="110" s="1"/>
  <c r="AA6" i="77" s="1"/>
  <c r="Y150" i="110" a="1"/>
  <c r="Y150" i="110" s="1"/>
  <c r="AA27" i="77" s="1"/>
  <c r="Y145" i="110" a="1"/>
  <c r="Y145" i="110" s="1"/>
  <c r="AA22" i="77" s="1"/>
  <c r="Y139" i="110" a="1"/>
  <c r="Y139" i="110" s="1"/>
  <c r="AA16" i="77" s="1"/>
  <c r="Y148" i="110" a="1"/>
  <c r="Y148" i="110" s="1"/>
  <c r="AA25" i="77" s="1"/>
  <c r="Y133" i="110" a="1"/>
  <c r="Y133" i="110" s="1"/>
  <c r="AA10" i="77" s="1"/>
  <c r="Y146" i="110" a="1"/>
  <c r="Y146" i="110" s="1"/>
  <c r="AA23" i="77" s="1"/>
  <c r="Y136" i="110" a="1"/>
  <c r="Y136" i="110" s="1"/>
  <c r="AA13" i="77" s="1"/>
  <c r="Y140" i="110" a="1"/>
  <c r="Y140" i="110" s="1"/>
  <c r="AA17" i="77" s="1"/>
  <c r="Y127" i="110" a="1"/>
  <c r="Y127" i="110" s="1"/>
  <c r="AA4" i="77" s="1"/>
  <c r="Y142" i="110" a="1"/>
  <c r="Y142" i="110" s="1"/>
  <c r="AA19" i="77" s="1"/>
  <c r="Y131" i="110" a="1"/>
  <c r="Y131" i="110" s="1"/>
  <c r="AA8" i="77" s="1"/>
  <c r="Y141" i="110" a="1"/>
  <c r="Y141" i="110" s="1"/>
  <c r="AA18" i="77" s="1"/>
  <c r="Y144" i="110" a="1"/>
  <c r="Y144" i="110" s="1"/>
  <c r="AA21" i="77" s="1"/>
  <c r="Y137" i="110" a="1"/>
  <c r="Y137" i="110" s="1"/>
  <c r="AA14" i="77" s="1"/>
  <c r="Y130" i="110" a="1"/>
  <c r="Y130" i="110" s="1"/>
  <c r="AA7" i="77" s="1"/>
  <c r="Y138" i="110" a="1"/>
  <c r="Y138" i="110" s="1"/>
  <c r="AA15" i="77" s="1"/>
  <c r="Y135" i="110" a="1"/>
  <c r="Y135" i="110" s="1"/>
  <c r="AA12" i="77" s="1"/>
  <c r="Y147" i="110" a="1"/>
  <c r="Y147" i="110" s="1"/>
  <c r="AA24" i="77" s="1"/>
  <c r="Y128" i="110" a="1"/>
  <c r="Y128" i="110" s="1"/>
  <c r="AA5" i="77" s="1"/>
  <c r="Y143" i="110" a="1"/>
  <c r="Y143" i="110" s="1"/>
  <c r="AA20" i="77" s="1"/>
  <c r="Y132" i="110" a="1"/>
  <c r="Y132" i="110" s="1"/>
  <c r="AA9" i="77" s="1"/>
  <c r="Y55" i="110" a="1"/>
  <c r="Y55" i="110" s="1"/>
  <c r="AA23" i="69" s="1"/>
  <c r="Y51" i="110" a="1"/>
  <c r="Y51" i="110" s="1"/>
  <c r="AA19" i="69" s="1"/>
  <c r="Y39" i="110" a="1"/>
  <c r="Y39" i="110" s="1"/>
  <c r="AA7" i="69" s="1"/>
  <c r="Y37" i="110" a="1"/>
  <c r="Y37" i="110" s="1"/>
  <c r="AA5" i="69" s="1"/>
  <c r="Y46" i="110" a="1"/>
  <c r="Y46" i="110" s="1"/>
  <c r="AA14" i="69" s="1"/>
  <c r="Y50" i="110" a="1"/>
  <c r="Y50" i="110" s="1"/>
  <c r="AA18" i="69" s="1"/>
  <c r="Y59" i="110" a="1"/>
  <c r="Y59" i="110" s="1"/>
  <c r="AA27" i="69" s="1"/>
  <c r="Y52" i="110" a="1"/>
  <c r="Y52" i="110" s="1"/>
  <c r="AA20" i="69" s="1"/>
  <c r="Y45" i="110" a="1"/>
  <c r="Y45" i="110" s="1"/>
  <c r="AA13" i="69" s="1"/>
  <c r="Y53" i="110" a="1"/>
  <c r="Y53" i="110" s="1"/>
  <c r="AA21" i="69" s="1"/>
  <c r="Y54" i="110" a="1"/>
  <c r="Y54" i="110" s="1"/>
  <c r="AA22" i="69" s="1"/>
  <c r="Y41" i="110" a="1"/>
  <c r="Y41" i="110" s="1"/>
  <c r="AA9" i="69" s="1"/>
  <c r="Y43" i="110" a="1"/>
  <c r="Y43" i="110" s="1"/>
  <c r="AA11" i="69" s="1"/>
  <c r="Y58" i="110" a="1"/>
  <c r="Y58" i="110" s="1"/>
  <c r="AA26" i="69" s="1"/>
  <c r="Y36" i="110" a="1"/>
  <c r="Y36" i="110" s="1"/>
  <c r="AA4" i="69" s="1"/>
  <c r="Y57" i="110" a="1"/>
  <c r="Y57" i="110" s="1"/>
  <c r="AA25" i="69" s="1"/>
  <c r="Y38" i="110" a="1"/>
  <c r="Y38" i="110" s="1"/>
  <c r="AA6" i="69" s="1"/>
  <c r="Y49" i="110" a="1"/>
  <c r="Y49" i="110" s="1"/>
  <c r="AA17" i="69" s="1"/>
  <c r="Y48" i="110" a="1"/>
  <c r="Y48" i="110" s="1"/>
  <c r="AA16" i="69" s="1"/>
  <c r="Y40" i="110" a="1"/>
  <c r="Y40" i="110" s="1"/>
  <c r="AA8" i="69" s="1"/>
  <c r="Y42" i="110" a="1"/>
  <c r="Y42" i="110" s="1"/>
  <c r="AA10" i="69" s="1"/>
  <c r="Y56" i="110" a="1"/>
  <c r="Y56" i="110" s="1"/>
  <c r="AA24" i="69" s="1"/>
  <c r="Y47" i="110" a="1"/>
  <c r="Y47" i="110" s="1"/>
  <c r="AA15" i="69" s="1"/>
  <c r="Y44" i="110" a="1"/>
  <c r="Y44" i="110" s="1"/>
  <c r="AA12" i="69" s="1"/>
  <c r="P149" i="110" a="1"/>
  <c r="P149" i="110" s="1"/>
  <c r="R26" i="77" s="1"/>
  <c r="P140" i="110" a="1"/>
  <c r="P140" i="110" s="1"/>
  <c r="R17" i="77" s="1"/>
  <c r="P147" i="110" a="1"/>
  <c r="P147" i="110" s="1"/>
  <c r="R24" i="77" s="1"/>
  <c r="P148" i="110" a="1"/>
  <c r="P148" i="110" s="1"/>
  <c r="R25" i="77" s="1"/>
  <c r="P130" i="110" a="1"/>
  <c r="P130" i="110" s="1"/>
  <c r="R7" i="77" s="1"/>
  <c r="P127" i="110" a="1"/>
  <c r="P127" i="110" s="1"/>
  <c r="R4" i="77" s="1"/>
  <c r="P141" i="110" a="1"/>
  <c r="P141" i="110" s="1"/>
  <c r="R18" i="77" s="1"/>
  <c r="P135" i="110" a="1"/>
  <c r="P135" i="110" s="1"/>
  <c r="R12" i="77" s="1"/>
  <c r="P132" i="110" a="1"/>
  <c r="P132" i="110" s="1"/>
  <c r="R9" i="77" s="1"/>
  <c r="P150" i="110" a="1"/>
  <c r="P150" i="110" s="1"/>
  <c r="R27" i="77" s="1"/>
  <c r="P143" i="110" a="1"/>
  <c r="P143" i="110" s="1"/>
  <c r="R20" i="77" s="1"/>
  <c r="P129" i="110" a="1"/>
  <c r="P129" i="110" s="1"/>
  <c r="R6" i="77" s="1"/>
  <c r="P136" i="110" a="1"/>
  <c r="P136" i="110" s="1"/>
  <c r="R13" i="77" s="1"/>
  <c r="P133" i="110" a="1"/>
  <c r="P133" i="110" s="1"/>
  <c r="R10" i="77" s="1"/>
  <c r="P146" i="110" a="1"/>
  <c r="P146" i="110" s="1"/>
  <c r="R23" i="77" s="1"/>
  <c r="P138" i="110" a="1"/>
  <c r="P138" i="110" s="1"/>
  <c r="R15" i="77" s="1"/>
  <c r="P144" i="110" a="1"/>
  <c r="P144" i="110" s="1"/>
  <c r="R21" i="77" s="1"/>
  <c r="P142" i="110" a="1"/>
  <c r="P142" i="110" s="1"/>
  <c r="R19" i="77" s="1"/>
  <c r="P131" i="110" a="1"/>
  <c r="P131" i="110" s="1"/>
  <c r="R8" i="77" s="1"/>
  <c r="P137" i="110" a="1"/>
  <c r="P137" i="110" s="1"/>
  <c r="R14" i="77" s="1"/>
  <c r="P134" i="110" a="1"/>
  <c r="P134" i="110" s="1"/>
  <c r="R11" i="77" s="1"/>
  <c r="P145" i="110" a="1"/>
  <c r="P145" i="110" s="1"/>
  <c r="R22" i="77" s="1"/>
  <c r="P139" i="110" a="1"/>
  <c r="P139" i="110" s="1"/>
  <c r="R16" i="77" s="1"/>
  <c r="P128" i="110" a="1"/>
  <c r="P128" i="110" s="1"/>
  <c r="R5" i="77" s="1"/>
  <c r="AB56" i="110" a="1"/>
  <c r="AB56" i="110" s="1"/>
  <c r="AD24" i="69" s="1"/>
  <c r="AB53" i="110" a="1"/>
  <c r="AB53" i="110" s="1"/>
  <c r="AD21" i="69" s="1"/>
  <c r="AB43" i="110" a="1"/>
  <c r="AB43" i="110" s="1"/>
  <c r="AD11" i="69" s="1"/>
  <c r="AB54" i="110" a="1"/>
  <c r="AB54" i="110" s="1"/>
  <c r="AD22" i="69" s="1"/>
  <c r="AB55" i="110" a="1"/>
  <c r="AB55" i="110" s="1"/>
  <c r="AD23" i="69" s="1"/>
  <c r="AB46" i="110" a="1"/>
  <c r="AB46" i="110" s="1"/>
  <c r="AD14" i="69" s="1"/>
  <c r="AB59" i="110" a="1"/>
  <c r="AB59" i="110" s="1"/>
  <c r="AD27" i="69" s="1"/>
  <c r="AB51" i="110" a="1"/>
  <c r="AB51" i="110" s="1"/>
  <c r="AD19" i="69" s="1"/>
  <c r="AB58" i="110" a="1"/>
  <c r="AB58" i="110" s="1"/>
  <c r="AD26" i="69" s="1"/>
  <c r="AB52" i="110" a="1"/>
  <c r="AB52" i="110" s="1"/>
  <c r="AD20" i="69" s="1"/>
  <c r="AB40" i="110" a="1"/>
  <c r="AB40" i="110" s="1"/>
  <c r="AD8" i="69" s="1"/>
  <c r="AB41" i="110" a="1"/>
  <c r="AB41" i="110" s="1"/>
  <c r="AD9" i="69" s="1"/>
  <c r="AB49" i="110" a="1"/>
  <c r="AB49" i="110" s="1"/>
  <c r="AD17" i="69" s="1"/>
  <c r="AB45" i="110" a="1"/>
  <c r="AB45" i="110" s="1"/>
  <c r="AD13" i="69" s="1"/>
  <c r="AB50" i="110" a="1"/>
  <c r="AB50" i="110" s="1"/>
  <c r="AD18" i="69" s="1"/>
  <c r="AB39" i="110" a="1"/>
  <c r="AB39" i="110" s="1"/>
  <c r="AD7" i="69" s="1"/>
  <c r="AB38" i="110" a="1"/>
  <c r="AB38" i="110" s="1"/>
  <c r="AD6" i="69" s="1"/>
  <c r="AB48" i="110" a="1"/>
  <c r="AB48" i="110" s="1"/>
  <c r="AD16" i="69" s="1"/>
  <c r="AB42" i="110" a="1"/>
  <c r="AB42" i="110" s="1"/>
  <c r="AD10" i="69" s="1"/>
  <c r="AB44" i="110" a="1"/>
  <c r="AB44" i="110" s="1"/>
  <c r="AD12" i="69" s="1"/>
  <c r="AB36" i="110" a="1"/>
  <c r="AB36" i="110" s="1"/>
  <c r="AD4" i="69" s="1"/>
  <c r="AB47" i="110" a="1"/>
  <c r="AB47" i="110" s="1"/>
  <c r="AD15" i="69" s="1"/>
  <c r="AB37" i="110" a="1"/>
  <c r="AB37" i="110" s="1"/>
  <c r="AD5" i="69" s="1"/>
  <c r="AB57" i="110" a="1"/>
  <c r="AB57" i="110" s="1"/>
  <c r="AD25" i="69" s="1"/>
  <c r="U209" i="110" a="1"/>
  <c r="U209" i="110" s="1"/>
  <c r="W26" i="76" s="1"/>
  <c r="U210" i="110" a="1"/>
  <c r="U210" i="110" s="1"/>
  <c r="W27" i="76" s="1"/>
  <c r="U190" i="110" a="1"/>
  <c r="U190" i="110" s="1"/>
  <c r="W7" i="76" s="1"/>
  <c r="U193" i="110" a="1"/>
  <c r="U193" i="110" s="1"/>
  <c r="W10" i="76" s="1"/>
  <c r="U196" i="110" a="1"/>
  <c r="U196" i="110" s="1"/>
  <c r="W13" i="76" s="1"/>
  <c r="U203" i="110" a="1"/>
  <c r="U203" i="110" s="1"/>
  <c r="W20" i="76" s="1"/>
  <c r="U206" i="110" a="1"/>
  <c r="U206" i="110" s="1"/>
  <c r="W23" i="76" s="1"/>
  <c r="U204" i="110" a="1"/>
  <c r="U204" i="110" s="1"/>
  <c r="W21" i="76" s="1"/>
  <c r="U191" i="110" a="1"/>
  <c r="U191" i="110" s="1"/>
  <c r="W8" i="76" s="1"/>
  <c r="U205" i="110" a="1"/>
  <c r="U205" i="110" s="1"/>
  <c r="W22" i="76" s="1"/>
  <c r="U208" i="110" a="1"/>
  <c r="U208" i="110" s="1"/>
  <c r="W25" i="76" s="1"/>
  <c r="U201" i="110" a="1"/>
  <c r="U201" i="110" s="1"/>
  <c r="W18" i="76" s="1"/>
  <c r="U189" i="110" a="1"/>
  <c r="U189" i="110" s="1"/>
  <c r="W6" i="76" s="1"/>
  <c r="U192" i="110" a="1"/>
  <c r="U192" i="110" s="1"/>
  <c r="W9" i="76" s="1"/>
  <c r="U188" i="110" a="1"/>
  <c r="U188" i="110" s="1"/>
  <c r="W5" i="76" s="1"/>
  <c r="U195" i="110" a="1"/>
  <c r="U195" i="110" s="1"/>
  <c r="W12" i="76" s="1"/>
  <c r="U199" i="110" a="1"/>
  <c r="U199" i="110" s="1"/>
  <c r="W16" i="76" s="1"/>
  <c r="U207" i="110" a="1"/>
  <c r="U207" i="110" s="1"/>
  <c r="W24" i="76" s="1"/>
  <c r="U197" i="110" a="1"/>
  <c r="U197" i="110" s="1"/>
  <c r="W14" i="76" s="1"/>
  <c r="U198" i="110" a="1"/>
  <c r="U198" i="110" s="1"/>
  <c r="W15" i="76" s="1"/>
  <c r="U187" i="110" a="1"/>
  <c r="U187" i="110" s="1"/>
  <c r="W4" i="76" s="1"/>
  <c r="U200" i="110" a="1"/>
  <c r="U200" i="110" s="1"/>
  <c r="W17" i="76" s="1"/>
  <c r="U202" i="110" a="1"/>
  <c r="U202" i="110" s="1"/>
  <c r="W19" i="76" s="1"/>
  <c r="U194" i="110" a="1"/>
  <c r="U194" i="110" s="1"/>
  <c r="W11" i="76" s="1"/>
  <c r="M29" i="110" a="1"/>
  <c r="M29" i="110" s="1"/>
  <c r="O27" i="68" s="1"/>
  <c r="M9" i="110" a="1"/>
  <c r="M9" i="110" s="1"/>
  <c r="O7" i="68" s="1"/>
  <c r="M25" i="110" a="1"/>
  <c r="M25" i="110" s="1"/>
  <c r="O23" i="68" s="1"/>
  <c r="M6" i="110" a="1"/>
  <c r="M6" i="110" s="1"/>
  <c r="O4" i="68" s="1"/>
  <c r="M20" i="110" a="1"/>
  <c r="M20" i="110" s="1"/>
  <c r="O18" i="68" s="1"/>
  <c r="M11" i="110" a="1"/>
  <c r="M11" i="110" s="1"/>
  <c r="O9" i="68" s="1"/>
  <c r="M13" i="110" a="1"/>
  <c r="M13" i="110" s="1"/>
  <c r="O11" i="68" s="1"/>
  <c r="M7" i="110" a="1"/>
  <c r="M7" i="110" s="1"/>
  <c r="O5" i="68" s="1"/>
  <c r="M16" i="110" a="1"/>
  <c r="M16" i="110" s="1"/>
  <c r="O14" i="68" s="1"/>
  <c r="M23" i="110" a="1"/>
  <c r="M23" i="110" s="1"/>
  <c r="O21" i="68" s="1"/>
  <c r="M26" i="110" a="1"/>
  <c r="M26" i="110" s="1"/>
  <c r="O24" i="68" s="1"/>
  <c r="M21" i="110" a="1"/>
  <c r="M21" i="110" s="1"/>
  <c r="O19" i="68" s="1"/>
  <c r="M18" i="110" a="1"/>
  <c r="M18" i="110" s="1"/>
  <c r="O16" i="68" s="1"/>
  <c r="M12" i="110" a="1"/>
  <c r="M12" i="110" s="1"/>
  <c r="O10" i="68" s="1"/>
  <c r="M22" i="110" a="1"/>
  <c r="M22" i="110" s="1"/>
  <c r="O20" i="68" s="1"/>
  <c r="M8" i="110" a="1"/>
  <c r="M8" i="110" s="1"/>
  <c r="O6" i="68" s="1"/>
  <c r="M10" i="110" a="1"/>
  <c r="M10" i="110" s="1"/>
  <c r="O8" i="68" s="1"/>
  <c r="M27" i="110" a="1"/>
  <c r="M27" i="110" s="1"/>
  <c r="O25" i="68" s="1"/>
  <c r="M24" i="110" a="1"/>
  <c r="M24" i="110" s="1"/>
  <c r="O22" i="68" s="1"/>
  <c r="M28" i="110" a="1"/>
  <c r="M28" i="110" s="1"/>
  <c r="O26" i="68" s="1"/>
  <c r="M14" i="110" a="1"/>
  <c r="M14" i="110" s="1"/>
  <c r="O12" i="68" s="1"/>
  <c r="M15" i="110" a="1"/>
  <c r="M15" i="110" s="1"/>
  <c r="O13" i="68" s="1"/>
  <c r="M19" i="110" a="1"/>
  <c r="M19" i="110" s="1"/>
  <c r="O17" i="68" s="1"/>
  <c r="M17" i="110" a="1"/>
  <c r="M17" i="110" s="1"/>
  <c r="O15" i="68" s="1"/>
  <c r="T220" i="110" a="1"/>
  <c r="T220" i="110" s="1"/>
  <c r="V7" i="75" s="1"/>
  <c r="T236" i="110" a="1"/>
  <c r="T236" i="110" s="1"/>
  <c r="V23" i="75" s="1"/>
  <c r="T225" i="110" a="1"/>
  <c r="T225" i="110" s="1"/>
  <c r="V12" i="75" s="1"/>
  <c r="T231" i="110" a="1"/>
  <c r="T231" i="110" s="1"/>
  <c r="V18" i="75" s="1"/>
  <c r="T234" i="110" a="1"/>
  <c r="T234" i="110" s="1"/>
  <c r="V21" i="75" s="1"/>
  <c r="T222" i="110" a="1"/>
  <c r="T222" i="110" s="1"/>
  <c r="V9" i="75" s="1"/>
  <c r="T221" i="110" a="1"/>
  <c r="T221" i="110" s="1"/>
  <c r="V8" i="75" s="1"/>
  <c r="T232" i="110" a="1"/>
  <c r="T232" i="110" s="1"/>
  <c r="V19" i="75" s="1"/>
  <c r="T237" i="110" a="1"/>
  <c r="T237" i="110" s="1"/>
  <c r="V24" i="75" s="1"/>
  <c r="T226" i="110" a="1"/>
  <c r="T226" i="110" s="1"/>
  <c r="V13" i="75" s="1"/>
  <c r="T235" i="110" a="1"/>
  <c r="T235" i="110" s="1"/>
  <c r="V22" i="75" s="1"/>
  <c r="T239" i="110" a="1"/>
  <c r="T239" i="110" s="1"/>
  <c r="V26" i="75" s="1"/>
  <c r="T218" i="110" a="1"/>
  <c r="T218" i="110" s="1"/>
  <c r="V5" i="75" s="1"/>
  <c r="T229" i="110" a="1"/>
  <c r="T229" i="110" s="1"/>
  <c r="V16" i="75" s="1"/>
  <c r="T224" i="110" a="1"/>
  <c r="T224" i="110" s="1"/>
  <c r="V11" i="75" s="1"/>
  <c r="T238" i="110" a="1"/>
  <c r="T238" i="110" s="1"/>
  <c r="V25" i="75" s="1"/>
  <c r="T217" i="110" a="1"/>
  <c r="T217" i="110" s="1"/>
  <c r="V4" i="75" s="1"/>
  <c r="T228" i="110" a="1"/>
  <c r="T228" i="110" s="1"/>
  <c r="V15" i="75" s="1"/>
  <c r="T227" i="110" a="1"/>
  <c r="T227" i="110" s="1"/>
  <c r="V14" i="75" s="1"/>
  <c r="T223" i="110" a="1"/>
  <c r="T223" i="110" s="1"/>
  <c r="V10" i="75" s="1"/>
  <c r="T240" i="110" a="1"/>
  <c r="T240" i="110" s="1"/>
  <c r="V27" i="75" s="1"/>
  <c r="T219" i="110" a="1"/>
  <c r="T219" i="110" s="1"/>
  <c r="V6" i="75" s="1"/>
  <c r="T233" i="110" a="1"/>
  <c r="T233" i="110" s="1"/>
  <c r="V20" i="75" s="1"/>
  <c r="T230" i="110" a="1"/>
  <c r="T230" i="110" s="1"/>
  <c r="V17" i="75" s="1"/>
  <c r="I220" i="110" a="1"/>
  <c r="I220" i="110" s="1"/>
  <c r="K7" i="75" s="1"/>
  <c r="I229" i="110" a="1"/>
  <c r="I229" i="110" s="1"/>
  <c r="K16" i="75" s="1"/>
  <c r="I227" i="110" a="1"/>
  <c r="I227" i="110" s="1"/>
  <c r="K14" i="75" s="1"/>
  <c r="I232" i="110" a="1"/>
  <c r="I232" i="110" s="1"/>
  <c r="K19" i="75" s="1"/>
  <c r="I237" i="110" a="1"/>
  <c r="I237" i="110" s="1"/>
  <c r="K24" i="75" s="1"/>
  <c r="I226" i="110" a="1"/>
  <c r="I226" i="110" s="1"/>
  <c r="K13" i="75" s="1"/>
  <c r="I239" i="110" a="1"/>
  <c r="I239" i="110" s="1"/>
  <c r="K26" i="75" s="1"/>
  <c r="I231" i="110" a="1"/>
  <c r="I231" i="110" s="1"/>
  <c r="K18" i="75" s="1"/>
  <c r="I219" i="110" a="1"/>
  <c r="I219" i="110" s="1"/>
  <c r="K6" i="75" s="1"/>
  <c r="I240" i="110" a="1"/>
  <c r="I240" i="110" s="1"/>
  <c r="K27" i="75" s="1"/>
  <c r="I222" i="110" a="1"/>
  <c r="I222" i="110" s="1"/>
  <c r="K9" i="75" s="1"/>
  <c r="I233" i="110" a="1"/>
  <c r="I233" i="110" s="1"/>
  <c r="K20" i="75" s="1"/>
  <c r="I224" i="110" a="1"/>
  <c r="I224" i="110" s="1"/>
  <c r="K11" i="75" s="1"/>
  <c r="I230" i="110" a="1"/>
  <c r="I230" i="110" s="1"/>
  <c r="K17" i="75" s="1"/>
  <c r="I218" i="110" a="1"/>
  <c r="I218" i="110" s="1"/>
  <c r="K5" i="75" s="1"/>
  <c r="I235" i="110" a="1"/>
  <c r="I235" i="110" s="1"/>
  <c r="K22" i="75" s="1"/>
  <c r="I223" i="110" a="1"/>
  <c r="I223" i="110" s="1"/>
  <c r="K10" i="75" s="1"/>
  <c r="I238" i="110" a="1"/>
  <c r="I238" i="110" s="1"/>
  <c r="K25" i="75" s="1"/>
  <c r="I228" i="110" a="1"/>
  <c r="I228" i="110" s="1"/>
  <c r="K15" i="75" s="1"/>
  <c r="I217" i="110" a="1"/>
  <c r="I217" i="110" s="1"/>
  <c r="K4" i="75" s="1"/>
  <c r="I225" i="110" a="1"/>
  <c r="I225" i="110" s="1"/>
  <c r="K12" i="75" s="1"/>
  <c r="I221" i="110" a="1"/>
  <c r="I221" i="110" s="1"/>
  <c r="K8" i="75" s="1"/>
  <c r="I234" i="110" a="1"/>
  <c r="I234" i="110" s="1"/>
  <c r="K21" i="75" s="1"/>
  <c r="I236" i="110" a="1"/>
  <c r="I236" i="110" s="1"/>
  <c r="K23" i="75" s="1"/>
  <c r="H202" i="110" a="1"/>
  <c r="H202" i="110" s="1"/>
  <c r="J19" i="76" s="1"/>
  <c r="H204" i="110" a="1"/>
  <c r="H204" i="110" s="1"/>
  <c r="J21" i="76" s="1"/>
  <c r="H190" i="110" a="1"/>
  <c r="H190" i="110" s="1"/>
  <c r="J7" i="76" s="1"/>
  <c r="H208" i="110" a="1"/>
  <c r="H208" i="110" s="1"/>
  <c r="J25" i="76" s="1"/>
  <c r="H209" i="110" a="1"/>
  <c r="H209" i="110" s="1"/>
  <c r="J26" i="76" s="1"/>
  <c r="H191" i="110" a="1"/>
  <c r="H191" i="110" s="1"/>
  <c r="J8" i="76" s="1"/>
  <c r="H210" i="110" a="1"/>
  <c r="H210" i="110" s="1"/>
  <c r="J27" i="76" s="1"/>
  <c r="H195" i="110" a="1"/>
  <c r="H195" i="110" s="1"/>
  <c r="J12" i="76" s="1"/>
  <c r="H197" i="110" a="1"/>
  <c r="H197" i="110" s="1"/>
  <c r="J14" i="76" s="1"/>
  <c r="H194" i="110" a="1"/>
  <c r="H194" i="110" s="1"/>
  <c r="J11" i="76" s="1"/>
  <c r="H193" i="110" a="1"/>
  <c r="H193" i="110" s="1"/>
  <c r="J10" i="76" s="1"/>
  <c r="H196" i="110" a="1"/>
  <c r="H196" i="110" s="1"/>
  <c r="J13" i="76" s="1"/>
  <c r="H188" i="110" a="1"/>
  <c r="H188" i="110" s="1"/>
  <c r="J5" i="76" s="1"/>
  <c r="H201" i="110" a="1"/>
  <c r="H201" i="110" s="1"/>
  <c r="J18" i="76" s="1"/>
  <c r="H206" i="110" a="1"/>
  <c r="H206" i="110" s="1"/>
  <c r="J23" i="76" s="1"/>
  <c r="H198" i="110" a="1"/>
  <c r="H198" i="110" s="1"/>
  <c r="J15" i="76" s="1"/>
  <c r="H199" i="110" a="1"/>
  <c r="H199" i="110" s="1"/>
  <c r="J16" i="76" s="1"/>
  <c r="H192" i="110" a="1"/>
  <c r="H192" i="110" s="1"/>
  <c r="J9" i="76" s="1"/>
  <c r="H205" i="110" a="1"/>
  <c r="H205" i="110" s="1"/>
  <c r="J22" i="76" s="1"/>
  <c r="H207" i="110" a="1"/>
  <c r="H207" i="110" s="1"/>
  <c r="J24" i="76" s="1"/>
  <c r="H200" i="110" a="1"/>
  <c r="H200" i="110" s="1"/>
  <c r="J17" i="76" s="1"/>
  <c r="H203" i="110" a="1"/>
  <c r="H203" i="110" s="1"/>
  <c r="J20" i="76" s="1"/>
  <c r="H189" i="110" a="1"/>
  <c r="H189" i="110" s="1"/>
  <c r="J6" i="76" s="1"/>
  <c r="H187" i="110" a="1"/>
  <c r="H187" i="110" s="1"/>
  <c r="J4" i="76" s="1"/>
  <c r="AA239" i="110" a="1"/>
  <c r="AA239" i="110" s="1"/>
  <c r="AC26" i="75" s="1"/>
  <c r="AA235" i="110" a="1"/>
  <c r="AA235" i="110" s="1"/>
  <c r="AC22" i="75" s="1"/>
  <c r="AA231" i="110" a="1"/>
  <c r="AA231" i="110" s="1"/>
  <c r="AC18" i="75" s="1"/>
  <c r="AA229" i="110" a="1"/>
  <c r="AA229" i="110" s="1"/>
  <c r="AC16" i="75" s="1"/>
  <c r="AA240" i="110" a="1"/>
  <c r="AA240" i="110" s="1"/>
  <c r="AC27" i="75" s="1"/>
  <c r="AA222" i="110" a="1"/>
  <c r="AA222" i="110" s="1"/>
  <c r="AC9" i="75" s="1"/>
  <c r="AA224" i="110" a="1"/>
  <c r="AA224" i="110" s="1"/>
  <c r="AC11" i="75" s="1"/>
  <c r="AA223" i="110" a="1"/>
  <c r="AA223" i="110" s="1"/>
  <c r="AC10" i="75" s="1"/>
  <c r="AA232" i="110" a="1"/>
  <c r="AA232" i="110" s="1"/>
  <c r="AC19" i="75" s="1"/>
  <c r="AA218" i="110" a="1"/>
  <c r="AA218" i="110" s="1"/>
  <c r="AC5" i="75" s="1"/>
  <c r="AA226" i="110" a="1"/>
  <c r="AA226" i="110" s="1"/>
  <c r="AC13" i="75" s="1"/>
  <c r="AA233" i="110" a="1"/>
  <c r="AA233" i="110" s="1"/>
  <c r="AC20" i="75" s="1"/>
  <c r="AA228" i="110" a="1"/>
  <c r="AA228" i="110" s="1"/>
  <c r="AC15" i="75" s="1"/>
  <c r="AA217" i="110" a="1"/>
  <c r="AA217" i="110" s="1"/>
  <c r="AC4" i="75" s="1"/>
  <c r="AA230" i="110" a="1"/>
  <c r="AA230" i="110" s="1"/>
  <c r="AC17" i="75" s="1"/>
  <c r="AA221" i="110" a="1"/>
  <c r="AA221" i="110" s="1"/>
  <c r="AC8" i="75" s="1"/>
  <c r="AA234" i="110" a="1"/>
  <c r="AA234" i="110" s="1"/>
  <c r="AC21" i="75" s="1"/>
  <c r="AA237" i="110" a="1"/>
  <c r="AA237" i="110" s="1"/>
  <c r="AC24" i="75" s="1"/>
  <c r="AA220" i="110" a="1"/>
  <c r="AA220" i="110" s="1"/>
  <c r="AC7" i="75" s="1"/>
  <c r="AA238" i="110" a="1"/>
  <c r="AA238" i="110" s="1"/>
  <c r="AC25" i="75" s="1"/>
  <c r="AA225" i="110" a="1"/>
  <c r="AA225" i="110" s="1"/>
  <c r="AC12" i="75" s="1"/>
  <c r="AA227" i="110" a="1"/>
  <c r="AA227" i="110" s="1"/>
  <c r="AC14" i="75" s="1"/>
  <c r="AA219" i="110" a="1"/>
  <c r="AA219" i="110" s="1"/>
  <c r="AC6" i="75" s="1"/>
  <c r="AA236" i="110" a="1"/>
  <c r="AA236" i="110" s="1"/>
  <c r="AC23" i="75" s="1"/>
  <c r="AD106" i="110" a="1"/>
  <c r="AD106" i="110" s="1"/>
  <c r="AF13" i="73" s="1"/>
  <c r="AD98" i="110" a="1"/>
  <c r="AD98" i="110" s="1"/>
  <c r="AF5" i="73" s="1"/>
  <c r="AD102" i="110" a="1"/>
  <c r="AD102" i="110" s="1"/>
  <c r="AF9" i="73" s="1"/>
  <c r="AD107" i="110" a="1"/>
  <c r="AD107" i="110" s="1"/>
  <c r="AF14" i="73" s="1"/>
  <c r="AD100" i="110" a="1"/>
  <c r="AD100" i="110" s="1"/>
  <c r="AF7" i="73" s="1"/>
  <c r="AD114" i="110" a="1"/>
  <c r="AD114" i="110" s="1"/>
  <c r="AF21" i="73" s="1"/>
  <c r="AD105" i="110" a="1"/>
  <c r="AD105" i="110" s="1"/>
  <c r="AF12" i="73" s="1"/>
  <c r="AD113" i="110" a="1"/>
  <c r="AD113" i="110" s="1"/>
  <c r="AF20" i="73" s="1"/>
  <c r="AD116" i="110" a="1"/>
  <c r="AD116" i="110" s="1"/>
  <c r="AF23" i="73" s="1"/>
  <c r="AD101" i="110" a="1"/>
  <c r="AD101" i="110" s="1"/>
  <c r="AF8" i="73" s="1"/>
  <c r="AD118" i="110" a="1"/>
  <c r="AD118" i="110" s="1"/>
  <c r="AF25" i="73" s="1"/>
  <c r="AD117" i="110" a="1"/>
  <c r="AD117" i="110" s="1"/>
  <c r="AF24" i="73" s="1"/>
  <c r="AD112" i="110" a="1"/>
  <c r="AD112" i="110" s="1"/>
  <c r="AF19" i="73" s="1"/>
  <c r="AD115" i="110" a="1"/>
  <c r="AD115" i="110" s="1"/>
  <c r="AF22" i="73" s="1"/>
  <c r="AD111" i="110" a="1"/>
  <c r="AD111" i="110" s="1"/>
  <c r="AF18" i="73" s="1"/>
  <c r="AD103" i="110" a="1"/>
  <c r="AD103" i="110" s="1"/>
  <c r="AF10" i="73" s="1"/>
  <c r="AD99" i="110" a="1"/>
  <c r="AD99" i="110" s="1"/>
  <c r="AF6" i="73" s="1"/>
  <c r="AD108" i="110" a="1"/>
  <c r="AD108" i="110" s="1"/>
  <c r="AF15" i="73" s="1"/>
  <c r="AD104" i="110" a="1"/>
  <c r="AD104" i="110" s="1"/>
  <c r="AF11" i="73" s="1"/>
  <c r="AD97" i="110" a="1"/>
  <c r="AD97" i="110" s="1"/>
  <c r="AF4" i="73" s="1"/>
  <c r="AD109" i="110" a="1"/>
  <c r="AD109" i="110" s="1"/>
  <c r="AF16" i="73" s="1"/>
  <c r="AD119" i="110" a="1"/>
  <c r="AD119" i="110" s="1"/>
  <c r="AF26" i="73" s="1"/>
  <c r="AD120" i="110" a="1"/>
  <c r="AD120" i="110" s="1"/>
  <c r="AF27" i="73" s="1"/>
  <c r="AD110" i="110" a="1"/>
  <c r="AD110" i="110" s="1"/>
  <c r="AF17" i="73" s="1"/>
  <c r="AD81" i="110" a="1"/>
  <c r="AD81" i="110" s="1"/>
  <c r="AF18" i="72" s="1"/>
  <c r="AD82" i="110" a="1"/>
  <c r="AD82" i="110" s="1"/>
  <c r="AF19" i="72" s="1"/>
  <c r="AD87" i="110" a="1"/>
  <c r="AD87" i="110" s="1"/>
  <c r="AF24" i="72" s="1"/>
  <c r="AD67" i="110" a="1"/>
  <c r="AD67" i="110" s="1"/>
  <c r="AF4" i="72" s="1"/>
  <c r="AD85" i="110" a="1"/>
  <c r="AD85" i="110" s="1"/>
  <c r="AF22" i="72" s="1"/>
  <c r="AD76" i="110" a="1"/>
  <c r="AD76" i="110" s="1"/>
  <c r="AF13" i="72" s="1"/>
  <c r="AD75" i="110" a="1"/>
  <c r="AD75" i="110" s="1"/>
  <c r="AF12" i="72" s="1"/>
  <c r="AD86" i="110" a="1"/>
  <c r="AD86" i="110" s="1"/>
  <c r="AF23" i="72" s="1"/>
  <c r="AD69" i="110" a="1"/>
  <c r="AD69" i="110" s="1"/>
  <c r="AF6" i="72" s="1"/>
  <c r="AD84" i="110" a="1"/>
  <c r="AD84" i="110" s="1"/>
  <c r="AF21" i="72" s="1"/>
  <c r="AD77" i="110" a="1"/>
  <c r="AD77" i="110" s="1"/>
  <c r="AF14" i="72" s="1"/>
  <c r="AD78" i="110" a="1"/>
  <c r="AD78" i="110" s="1"/>
  <c r="AF15" i="72" s="1"/>
  <c r="AD74" i="110" a="1"/>
  <c r="AD74" i="110" s="1"/>
  <c r="AF11" i="72" s="1"/>
  <c r="AD88" i="110" a="1"/>
  <c r="AD88" i="110" s="1"/>
  <c r="AF25" i="72" s="1"/>
  <c r="AD73" i="110" a="1"/>
  <c r="AD73" i="110" s="1"/>
  <c r="AF10" i="72" s="1"/>
  <c r="AD80" i="110" a="1"/>
  <c r="AD80" i="110" s="1"/>
  <c r="AF17" i="72" s="1"/>
  <c r="AD83" i="110" a="1"/>
  <c r="AD83" i="110" s="1"/>
  <c r="AF20" i="72" s="1"/>
  <c r="AD89" i="110" a="1"/>
  <c r="AD89" i="110" s="1"/>
  <c r="AF26" i="72" s="1"/>
  <c r="AD70" i="110" a="1"/>
  <c r="AD70" i="110" s="1"/>
  <c r="AF7" i="72" s="1"/>
  <c r="AD72" i="110" a="1"/>
  <c r="AD72" i="110" s="1"/>
  <c r="AF9" i="72" s="1"/>
  <c r="AD90" i="110" a="1"/>
  <c r="AD90" i="110" s="1"/>
  <c r="AF27" i="72" s="1"/>
  <c r="AD71" i="110" a="1"/>
  <c r="AD71" i="110" s="1"/>
  <c r="AF8" i="72" s="1"/>
  <c r="AD68" i="110" a="1"/>
  <c r="AD68" i="110" s="1"/>
  <c r="AF5" i="72" s="1"/>
  <c r="AD79" i="110" a="1"/>
  <c r="AD79" i="110" s="1"/>
  <c r="AF16" i="72" s="1"/>
  <c r="AE227" i="110" a="1"/>
  <c r="AE227" i="110" s="1"/>
  <c r="AG14" i="75" s="1"/>
  <c r="AE223" i="110" a="1"/>
  <c r="AE223" i="110" s="1"/>
  <c r="AG10" i="75" s="1"/>
  <c r="AE229" i="110" a="1"/>
  <c r="AE229" i="110" s="1"/>
  <c r="AG16" i="75" s="1"/>
  <c r="AE218" i="110" a="1"/>
  <c r="AE218" i="110" s="1"/>
  <c r="AG5" i="75" s="1"/>
  <c r="AE230" i="110" a="1"/>
  <c r="AE230" i="110" s="1"/>
  <c r="AG17" i="75" s="1"/>
  <c r="AE224" i="110" a="1"/>
  <c r="AE224" i="110" s="1"/>
  <c r="AG11" i="75" s="1"/>
  <c r="AE237" i="110" a="1"/>
  <c r="AE237" i="110" s="1"/>
  <c r="AG24" i="75" s="1"/>
  <c r="AE222" i="110" a="1"/>
  <c r="AE222" i="110" s="1"/>
  <c r="AG9" i="75" s="1"/>
  <c r="AE240" i="110" a="1"/>
  <c r="AE240" i="110" s="1"/>
  <c r="AG27" i="75" s="1"/>
  <c r="AE220" i="110" a="1"/>
  <c r="AE220" i="110" s="1"/>
  <c r="AG7" i="75" s="1"/>
  <c r="AE239" i="110" a="1"/>
  <c r="AE239" i="110" s="1"/>
  <c r="AG26" i="75" s="1"/>
  <c r="AE234" i="110" a="1"/>
  <c r="AE234" i="110" s="1"/>
  <c r="AG21" i="75" s="1"/>
  <c r="AE236" i="110" a="1"/>
  <c r="AE236" i="110" s="1"/>
  <c r="AG23" i="75" s="1"/>
  <c r="AE217" i="110" a="1"/>
  <c r="AE217" i="110" s="1"/>
  <c r="AG4" i="75" s="1"/>
  <c r="AE228" i="110" a="1"/>
  <c r="AE228" i="110" s="1"/>
  <c r="AG15" i="75" s="1"/>
  <c r="AE225" i="110" a="1"/>
  <c r="AE225" i="110" s="1"/>
  <c r="AG12" i="75" s="1"/>
  <c r="AE221" i="110" a="1"/>
  <c r="AE221" i="110" s="1"/>
  <c r="AG8" i="75" s="1"/>
  <c r="AE232" i="110" a="1"/>
  <c r="AE232" i="110" s="1"/>
  <c r="AG19" i="75" s="1"/>
  <c r="AE238" i="110" a="1"/>
  <c r="AE238" i="110" s="1"/>
  <c r="AG25" i="75" s="1"/>
  <c r="AE233" i="110" a="1"/>
  <c r="AE233" i="110" s="1"/>
  <c r="AG20" i="75" s="1"/>
  <c r="AE219" i="110" a="1"/>
  <c r="AE219" i="110" s="1"/>
  <c r="AG6" i="75" s="1"/>
  <c r="AE226" i="110" a="1"/>
  <c r="AE226" i="110" s="1"/>
  <c r="AG13" i="75" s="1"/>
  <c r="AE231" i="110" a="1"/>
  <c r="AE231" i="110" s="1"/>
  <c r="AG18" i="75" s="1"/>
  <c r="AE235" i="110" a="1"/>
  <c r="AE235" i="110" s="1"/>
  <c r="AG22" i="75" s="1"/>
  <c r="G55" i="110" a="1"/>
  <c r="G55" i="110" s="1"/>
  <c r="I23" i="69" s="1"/>
  <c r="G47" i="110" a="1"/>
  <c r="G47" i="110" s="1"/>
  <c r="I15" i="69" s="1"/>
  <c r="G41" i="110" a="1"/>
  <c r="G41" i="110" s="1"/>
  <c r="I9" i="69" s="1"/>
  <c r="G46" i="110" a="1"/>
  <c r="G46" i="110" s="1"/>
  <c r="I14" i="69" s="1"/>
  <c r="G43" i="110" a="1"/>
  <c r="G43" i="110" s="1"/>
  <c r="I11" i="69" s="1"/>
  <c r="G51" i="110" a="1"/>
  <c r="G51" i="110" s="1"/>
  <c r="I19" i="69" s="1"/>
  <c r="G50" i="110" a="1"/>
  <c r="G50" i="110" s="1"/>
  <c r="I18" i="69" s="1"/>
  <c r="G40" i="110" a="1"/>
  <c r="G40" i="110" s="1"/>
  <c r="I8" i="69" s="1"/>
  <c r="G52" i="110" a="1"/>
  <c r="G52" i="110" s="1"/>
  <c r="I20" i="69" s="1"/>
  <c r="G45" i="110" a="1"/>
  <c r="G45" i="110" s="1"/>
  <c r="I13" i="69" s="1"/>
  <c r="G49" i="110" a="1"/>
  <c r="G49" i="110" s="1"/>
  <c r="I17" i="69" s="1"/>
  <c r="G48" i="110" a="1"/>
  <c r="G48" i="110" s="1"/>
  <c r="I16" i="69" s="1"/>
  <c r="G54" i="110" a="1"/>
  <c r="G54" i="110" s="1"/>
  <c r="I22" i="69" s="1"/>
  <c r="G53" i="110" a="1"/>
  <c r="G53" i="110" s="1"/>
  <c r="I21" i="69" s="1"/>
  <c r="G44" i="110" a="1"/>
  <c r="G44" i="110" s="1"/>
  <c r="I12" i="69" s="1"/>
  <c r="G57" i="110" a="1"/>
  <c r="G57" i="110" s="1"/>
  <c r="I25" i="69" s="1"/>
  <c r="G56" i="110" a="1"/>
  <c r="G56" i="110" s="1"/>
  <c r="I24" i="69" s="1"/>
  <c r="G36" i="110" a="1"/>
  <c r="G36" i="110" s="1"/>
  <c r="I4" i="69" s="1"/>
  <c r="G38" i="110" a="1"/>
  <c r="G38" i="110" s="1"/>
  <c r="I6" i="69" s="1"/>
  <c r="G39" i="110" a="1"/>
  <c r="G39" i="110" s="1"/>
  <c r="I7" i="69" s="1"/>
  <c r="G59" i="110" a="1"/>
  <c r="G59" i="110" s="1"/>
  <c r="I27" i="69" s="1"/>
  <c r="G37" i="110" a="1"/>
  <c r="G37" i="110" s="1"/>
  <c r="I5" i="69" s="1"/>
  <c r="G42" i="110" a="1"/>
  <c r="G42" i="110" s="1"/>
  <c r="I10" i="69" s="1"/>
  <c r="G58" i="110" a="1"/>
  <c r="G58" i="110" s="1"/>
  <c r="I26" i="69" s="1"/>
  <c r="L160" i="110" a="1"/>
  <c r="L160" i="110" s="1"/>
  <c r="N7" i="74" s="1"/>
  <c r="L176" i="110" a="1"/>
  <c r="L176" i="110" s="1"/>
  <c r="N23" i="74" s="1"/>
  <c r="L167" i="110" a="1"/>
  <c r="L167" i="110" s="1"/>
  <c r="N14" i="74" s="1"/>
  <c r="L165" i="110" a="1"/>
  <c r="L165" i="110" s="1"/>
  <c r="N12" i="74" s="1"/>
  <c r="L173" i="110" a="1"/>
  <c r="L173" i="110" s="1"/>
  <c r="N20" i="74" s="1"/>
  <c r="L170" i="110" a="1"/>
  <c r="L170" i="110" s="1"/>
  <c r="N17" i="74" s="1"/>
  <c r="L172" i="110" a="1"/>
  <c r="L172" i="110" s="1"/>
  <c r="N19" i="74" s="1"/>
  <c r="L175" i="110" a="1"/>
  <c r="L175" i="110" s="1"/>
  <c r="N22" i="74" s="1"/>
  <c r="L180" i="110" a="1"/>
  <c r="L180" i="110" s="1"/>
  <c r="N27" i="74" s="1"/>
  <c r="L158" i="110" a="1"/>
  <c r="L158" i="110" s="1"/>
  <c r="N5" i="74" s="1"/>
  <c r="L164" i="110" a="1"/>
  <c r="L164" i="110" s="1"/>
  <c r="N11" i="74" s="1"/>
  <c r="L163" i="110" a="1"/>
  <c r="L163" i="110" s="1"/>
  <c r="N10" i="74" s="1"/>
  <c r="L171" i="110" a="1"/>
  <c r="L171" i="110" s="1"/>
  <c r="N18" i="74" s="1"/>
  <c r="L179" i="110" a="1"/>
  <c r="L179" i="110" s="1"/>
  <c r="N26" i="74" s="1"/>
  <c r="L178" i="110" a="1"/>
  <c r="L178" i="110" s="1"/>
  <c r="N25" i="74" s="1"/>
  <c r="L159" i="110" a="1"/>
  <c r="L159" i="110" s="1"/>
  <c r="N6" i="74" s="1"/>
  <c r="L169" i="110" a="1"/>
  <c r="L169" i="110" s="1"/>
  <c r="N16" i="74" s="1"/>
  <c r="L162" i="110" a="1"/>
  <c r="L162" i="110" s="1"/>
  <c r="N9" i="74" s="1"/>
  <c r="L166" i="110" a="1"/>
  <c r="L166" i="110" s="1"/>
  <c r="N13" i="74" s="1"/>
  <c r="L177" i="110" a="1"/>
  <c r="L177" i="110" s="1"/>
  <c r="N24" i="74" s="1"/>
  <c r="L157" i="110" a="1"/>
  <c r="L157" i="110" s="1"/>
  <c r="N4" i="74" s="1"/>
  <c r="L174" i="110" a="1"/>
  <c r="L174" i="110" s="1"/>
  <c r="N21" i="74" s="1"/>
  <c r="L168" i="110" a="1"/>
  <c r="L168" i="110" s="1"/>
  <c r="N15" i="74" s="1"/>
  <c r="L161" i="110" a="1"/>
  <c r="L161" i="110" s="1"/>
  <c r="N8" i="74" s="1"/>
  <c r="L113" i="110" a="1"/>
  <c r="L113" i="110" s="1"/>
  <c r="N20" i="73" s="1"/>
  <c r="L100" i="110" a="1"/>
  <c r="L100" i="110" s="1"/>
  <c r="N7" i="73" s="1"/>
  <c r="L97" i="110" a="1"/>
  <c r="L97" i="110" s="1"/>
  <c r="N4" i="73" s="1"/>
  <c r="L109" i="110" a="1"/>
  <c r="L109" i="110" s="1"/>
  <c r="N16" i="73" s="1"/>
  <c r="L120" i="110" a="1"/>
  <c r="L120" i="110" s="1"/>
  <c r="N27" i="73" s="1"/>
  <c r="L102" i="110" a="1"/>
  <c r="L102" i="110" s="1"/>
  <c r="N9" i="73" s="1"/>
  <c r="L105" i="110" a="1"/>
  <c r="L105" i="110" s="1"/>
  <c r="N12" i="73" s="1"/>
  <c r="L112" i="110" a="1"/>
  <c r="L112" i="110" s="1"/>
  <c r="N19" i="73" s="1"/>
  <c r="L115" i="110" a="1"/>
  <c r="L115" i="110" s="1"/>
  <c r="N22" i="73" s="1"/>
  <c r="L98" i="110" a="1"/>
  <c r="L98" i="110" s="1"/>
  <c r="N5" i="73" s="1"/>
  <c r="L103" i="110" a="1"/>
  <c r="L103" i="110" s="1"/>
  <c r="N10" i="73" s="1"/>
  <c r="L117" i="110" a="1"/>
  <c r="L117" i="110" s="1"/>
  <c r="N24" i="73" s="1"/>
  <c r="L116" i="110" a="1"/>
  <c r="L116" i="110" s="1"/>
  <c r="N23" i="73" s="1"/>
  <c r="L99" i="110" a="1"/>
  <c r="L99" i="110" s="1"/>
  <c r="N6" i="73" s="1"/>
  <c r="L101" i="110" a="1"/>
  <c r="L101" i="110" s="1"/>
  <c r="N8" i="73" s="1"/>
  <c r="L108" i="110" a="1"/>
  <c r="L108" i="110" s="1"/>
  <c r="N15" i="73" s="1"/>
  <c r="L114" i="110" a="1"/>
  <c r="L114" i="110" s="1"/>
  <c r="N21" i="73" s="1"/>
  <c r="L107" i="110" a="1"/>
  <c r="L107" i="110" s="1"/>
  <c r="N14" i="73" s="1"/>
  <c r="L119" i="110" a="1"/>
  <c r="L119" i="110" s="1"/>
  <c r="N26" i="73" s="1"/>
  <c r="L111" i="110" a="1"/>
  <c r="L111" i="110" s="1"/>
  <c r="N18" i="73" s="1"/>
  <c r="L106" i="110" a="1"/>
  <c r="L106" i="110" s="1"/>
  <c r="N13" i="73" s="1"/>
  <c r="L104" i="110" a="1"/>
  <c r="L104" i="110" s="1"/>
  <c r="N11" i="73" s="1"/>
  <c r="L110" i="110" a="1"/>
  <c r="L110" i="110" s="1"/>
  <c r="N17" i="73" s="1"/>
  <c r="L118" i="110" a="1"/>
  <c r="L118" i="110" s="1"/>
  <c r="N25" i="73" s="1"/>
  <c r="AI126" i="110" a="1"/>
  <c r="AI126" i="110" s="1"/>
  <c r="AK3" i="77" s="1"/>
  <c r="R132" i="110" a="1"/>
  <c r="R132" i="110" s="1"/>
  <c r="T9" i="77" s="1"/>
  <c r="R144" i="110" a="1"/>
  <c r="R144" i="110" s="1"/>
  <c r="T21" i="77" s="1"/>
  <c r="R129" i="110" a="1"/>
  <c r="R129" i="110" s="1"/>
  <c r="T6" i="77" s="1"/>
  <c r="R146" i="110" a="1"/>
  <c r="R146" i="110" s="1"/>
  <c r="T23" i="77" s="1"/>
  <c r="R137" i="110" a="1"/>
  <c r="R137" i="110" s="1"/>
  <c r="T14" i="77" s="1"/>
  <c r="R149" i="110" a="1"/>
  <c r="R149" i="110" s="1"/>
  <c r="T26" i="77" s="1"/>
  <c r="R140" i="110" a="1"/>
  <c r="R140" i="110" s="1"/>
  <c r="T17" i="77" s="1"/>
  <c r="R142" i="110" a="1"/>
  <c r="R142" i="110" s="1"/>
  <c r="T19" i="77" s="1"/>
  <c r="R139" i="110" a="1"/>
  <c r="R139" i="110" s="1"/>
  <c r="T16" i="77" s="1"/>
  <c r="R133" i="110" a="1"/>
  <c r="R133" i="110" s="1"/>
  <c r="T10" i="77" s="1"/>
  <c r="R148" i="110" a="1"/>
  <c r="R148" i="110" s="1"/>
  <c r="T25" i="77" s="1"/>
  <c r="R143" i="110" a="1"/>
  <c r="R143" i="110" s="1"/>
  <c r="T20" i="77" s="1"/>
  <c r="R150" i="110" a="1"/>
  <c r="R150" i="110" s="1"/>
  <c r="T27" i="77" s="1"/>
  <c r="R134" i="110" a="1"/>
  <c r="R134" i="110" s="1"/>
  <c r="T11" i="77" s="1"/>
  <c r="R127" i="110" a="1"/>
  <c r="R127" i="110" s="1"/>
  <c r="T4" i="77" s="1"/>
  <c r="R147" i="110" a="1"/>
  <c r="R147" i="110" s="1"/>
  <c r="T24" i="77" s="1"/>
  <c r="R135" i="110" a="1"/>
  <c r="R135" i="110" s="1"/>
  <c r="T12" i="77" s="1"/>
  <c r="R145" i="110" a="1"/>
  <c r="R145" i="110" s="1"/>
  <c r="T22" i="77" s="1"/>
  <c r="R131" i="110" a="1"/>
  <c r="R131" i="110" s="1"/>
  <c r="T8" i="77" s="1"/>
  <c r="R138" i="110" a="1"/>
  <c r="R138" i="110" s="1"/>
  <c r="T15" i="77" s="1"/>
  <c r="R130" i="110" a="1"/>
  <c r="R130" i="110" s="1"/>
  <c r="T7" i="77" s="1"/>
  <c r="R141" i="110" a="1"/>
  <c r="R141" i="110" s="1"/>
  <c r="T18" i="77" s="1"/>
  <c r="R128" i="110" a="1"/>
  <c r="R128" i="110" s="1"/>
  <c r="T5" i="77" s="1"/>
  <c r="R136" i="110" a="1"/>
  <c r="R136" i="110" s="1"/>
  <c r="T13" i="77" s="1"/>
  <c r="AF144" i="110" a="1"/>
  <c r="AF144" i="110" s="1"/>
  <c r="AH21" i="77" s="1"/>
  <c r="AF128" i="110" a="1"/>
  <c r="AF128" i="110" s="1"/>
  <c r="AH5" i="77" s="1"/>
  <c r="AF143" i="110" a="1"/>
  <c r="AF143" i="110" s="1"/>
  <c r="AH20" i="77" s="1"/>
  <c r="AF134" i="110" a="1"/>
  <c r="AF134" i="110" s="1"/>
  <c r="AH11" i="77" s="1"/>
  <c r="AF138" i="110" a="1"/>
  <c r="AF138" i="110" s="1"/>
  <c r="AH15" i="77" s="1"/>
  <c r="AF149" i="110" a="1"/>
  <c r="AF149" i="110" s="1"/>
  <c r="AH26" i="77" s="1"/>
  <c r="AF140" i="110" a="1"/>
  <c r="AF140" i="110" s="1"/>
  <c r="AH17" i="77" s="1"/>
  <c r="AF136" i="110" a="1"/>
  <c r="AF136" i="110" s="1"/>
  <c r="AH13" i="77" s="1"/>
  <c r="AF146" i="110" a="1"/>
  <c r="AF146" i="110" s="1"/>
  <c r="AH23" i="77" s="1"/>
  <c r="AF129" i="110" a="1"/>
  <c r="AF129" i="110" s="1"/>
  <c r="AH6" i="77" s="1"/>
  <c r="AF133" i="110" a="1"/>
  <c r="AF133" i="110" s="1"/>
  <c r="AH10" i="77" s="1"/>
  <c r="AF137" i="110" a="1"/>
  <c r="AF137" i="110" s="1"/>
  <c r="AH14" i="77" s="1"/>
  <c r="AF135" i="110" a="1"/>
  <c r="AF135" i="110" s="1"/>
  <c r="AH12" i="77" s="1"/>
  <c r="AF145" i="110" a="1"/>
  <c r="AF145" i="110" s="1"/>
  <c r="AH22" i="77" s="1"/>
  <c r="AF131" i="110" a="1"/>
  <c r="AF131" i="110" s="1"/>
  <c r="AH8" i="77" s="1"/>
  <c r="AF142" i="110" a="1"/>
  <c r="AF142" i="110" s="1"/>
  <c r="AH19" i="77" s="1"/>
  <c r="AF139" i="110" a="1"/>
  <c r="AF139" i="110" s="1"/>
  <c r="AH16" i="77" s="1"/>
  <c r="AF148" i="110" a="1"/>
  <c r="AF148" i="110" s="1"/>
  <c r="AH25" i="77" s="1"/>
  <c r="AF141" i="110" a="1"/>
  <c r="AF141" i="110" s="1"/>
  <c r="AH18" i="77" s="1"/>
  <c r="AF147" i="110" a="1"/>
  <c r="AF147" i="110" s="1"/>
  <c r="AH24" i="77" s="1"/>
  <c r="AF150" i="110" a="1"/>
  <c r="AF150" i="110" s="1"/>
  <c r="AH27" i="77" s="1"/>
  <c r="AF127" i="110" a="1"/>
  <c r="AF127" i="110" s="1"/>
  <c r="AH4" i="77" s="1"/>
  <c r="AF132" i="110" a="1"/>
  <c r="AF132" i="110" s="1"/>
  <c r="AH9" i="77" s="1"/>
  <c r="AF130" i="110" a="1"/>
  <c r="AF130" i="110" s="1"/>
  <c r="AH7" i="77" s="1"/>
  <c r="X66" i="110" a="1"/>
  <c r="X66" i="110" s="1"/>
  <c r="Z3" i="72" s="1"/>
  <c r="AB139" i="110" a="1"/>
  <c r="AB139" i="110" s="1"/>
  <c r="AD16" i="77" s="1"/>
  <c r="AB128" i="110" a="1"/>
  <c r="AB128" i="110" s="1"/>
  <c r="AD5" i="77" s="1"/>
  <c r="AB150" i="110" a="1"/>
  <c r="AB150" i="110" s="1"/>
  <c r="AD27" i="77" s="1"/>
  <c r="AB137" i="110" a="1"/>
  <c r="AB137" i="110" s="1"/>
  <c r="AD14" i="77" s="1"/>
  <c r="AB145" i="110" a="1"/>
  <c r="AB145" i="110" s="1"/>
  <c r="AD22" i="77" s="1"/>
  <c r="AB147" i="110" a="1"/>
  <c r="AB147" i="110" s="1"/>
  <c r="AD24" i="77" s="1"/>
  <c r="AB146" i="110" a="1"/>
  <c r="AB146" i="110" s="1"/>
  <c r="AD23" i="77" s="1"/>
  <c r="AB131" i="110" a="1"/>
  <c r="AB131" i="110" s="1"/>
  <c r="AD8" i="77" s="1"/>
  <c r="AB143" i="110" a="1"/>
  <c r="AB143" i="110" s="1"/>
  <c r="AD20" i="77" s="1"/>
  <c r="AB142" i="110" a="1"/>
  <c r="AB142" i="110" s="1"/>
  <c r="AD19" i="77" s="1"/>
  <c r="AB144" i="110" a="1"/>
  <c r="AB144" i="110" s="1"/>
  <c r="AD21" i="77" s="1"/>
  <c r="AB149" i="110" a="1"/>
  <c r="AB149" i="110" s="1"/>
  <c r="AD26" i="77" s="1"/>
  <c r="AB135" i="110" a="1"/>
  <c r="AB135" i="110" s="1"/>
  <c r="AD12" i="77" s="1"/>
  <c r="AB138" i="110" a="1"/>
  <c r="AB138" i="110" s="1"/>
  <c r="AD15" i="77" s="1"/>
  <c r="AB127" i="110" a="1"/>
  <c r="AB127" i="110" s="1"/>
  <c r="AD4" i="77" s="1"/>
  <c r="AB132" i="110" a="1"/>
  <c r="AB132" i="110" s="1"/>
  <c r="AD9" i="77" s="1"/>
  <c r="AB148" i="110" a="1"/>
  <c r="AB148" i="110" s="1"/>
  <c r="AD25" i="77" s="1"/>
  <c r="AB134" i="110" a="1"/>
  <c r="AB134" i="110" s="1"/>
  <c r="AD11" i="77" s="1"/>
  <c r="AB140" i="110" a="1"/>
  <c r="AB140" i="110" s="1"/>
  <c r="AD17" i="77" s="1"/>
  <c r="AB130" i="110" a="1"/>
  <c r="AB130" i="110" s="1"/>
  <c r="AD7" i="77" s="1"/>
  <c r="AB129" i="110" a="1"/>
  <c r="AB129" i="110" s="1"/>
  <c r="AD6" i="77" s="1"/>
  <c r="AB136" i="110" a="1"/>
  <c r="AB136" i="110" s="1"/>
  <c r="AD13" i="77" s="1"/>
  <c r="AB133" i="110" a="1"/>
  <c r="AB133" i="110" s="1"/>
  <c r="AD10" i="77" s="1"/>
  <c r="AB141" i="110" a="1"/>
  <c r="AB141" i="110" s="1"/>
  <c r="AD18" i="77" s="1"/>
  <c r="I18" i="110" a="1"/>
  <c r="I18" i="110" s="1"/>
  <c r="K16" i="68" s="1"/>
  <c r="I6" i="110" a="1"/>
  <c r="I6" i="110" s="1"/>
  <c r="K4" i="68" s="1"/>
  <c r="I15" i="110" a="1"/>
  <c r="I15" i="110" s="1"/>
  <c r="K13" i="68" s="1"/>
  <c r="I11" i="110" a="1"/>
  <c r="I11" i="110" s="1"/>
  <c r="K9" i="68" s="1"/>
  <c r="I9" i="110" a="1"/>
  <c r="I9" i="110" s="1"/>
  <c r="K7" i="68" s="1"/>
  <c r="I26" i="110" a="1"/>
  <c r="I26" i="110" s="1"/>
  <c r="K24" i="68" s="1"/>
  <c r="I13" i="110" a="1"/>
  <c r="I13" i="110" s="1"/>
  <c r="K11" i="68" s="1"/>
  <c r="I25" i="110" a="1"/>
  <c r="I25" i="110" s="1"/>
  <c r="K23" i="68" s="1"/>
  <c r="I19" i="110" a="1"/>
  <c r="I19" i="110" s="1"/>
  <c r="K17" i="68" s="1"/>
  <c r="I24" i="110" a="1"/>
  <c r="I24" i="110" s="1"/>
  <c r="K22" i="68" s="1"/>
  <c r="I27" i="110" a="1"/>
  <c r="I27" i="110" s="1"/>
  <c r="K25" i="68" s="1"/>
  <c r="I16" i="110" a="1"/>
  <c r="I16" i="110" s="1"/>
  <c r="K14" i="68" s="1"/>
  <c r="I7" i="110" a="1"/>
  <c r="I7" i="110" s="1"/>
  <c r="K5" i="68" s="1"/>
  <c r="I21" i="110" a="1"/>
  <c r="I21" i="110" s="1"/>
  <c r="K19" i="68" s="1"/>
  <c r="I29" i="110" a="1"/>
  <c r="I29" i="110" s="1"/>
  <c r="K27" i="68" s="1"/>
  <c r="I22" i="110" a="1"/>
  <c r="I22" i="110" s="1"/>
  <c r="K20" i="68" s="1"/>
  <c r="I8" i="110" a="1"/>
  <c r="I8" i="110" s="1"/>
  <c r="K6" i="68" s="1"/>
  <c r="I28" i="110" a="1"/>
  <c r="I28" i="110" s="1"/>
  <c r="K26" i="68" s="1"/>
  <c r="I10" i="110" a="1"/>
  <c r="I10" i="110" s="1"/>
  <c r="K8" i="68" s="1"/>
  <c r="I20" i="110" a="1"/>
  <c r="I20" i="110" s="1"/>
  <c r="K18" i="68" s="1"/>
  <c r="I12" i="110" a="1"/>
  <c r="I12" i="110" s="1"/>
  <c r="K10" i="68" s="1"/>
  <c r="I14" i="110" a="1"/>
  <c r="I14" i="110" s="1"/>
  <c r="K12" i="68" s="1"/>
  <c r="I17" i="110" a="1"/>
  <c r="I17" i="110" s="1"/>
  <c r="K15" i="68" s="1"/>
  <c r="I23" i="110" a="1"/>
  <c r="I23" i="110" s="1"/>
  <c r="K21" i="68" s="1"/>
  <c r="V130" i="110" a="1"/>
  <c r="V130" i="110" s="1"/>
  <c r="X7" i="77" s="1"/>
  <c r="V137" i="110" a="1"/>
  <c r="V137" i="110" s="1"/>
  <c r="X14" i="77" s="1"/>
  <c r="V135" i="110" a="1"/>
  <c r="V135" i="110" s="1"/>
  <c r="X12" i="77" s="1"/>
  <c r="V127" i="110" a="1"/>
  <c r="V127" i="110" s="1"/>
  <c r="X4" i="77" s="1"/>
  <c r="V139" i="110" a="1"/>
  <c r="V139" i="110" s="1"/>
  <c r="X16" i="77" s="1"/>
  <c r="V149" i="110" a="1"/>
  <c r="V149" i="110" s="1"/>
  <c r="X26" i="77" s="1"/>
  <c r="V140" i="110" a="1"/>
  <c r="V140" i="110" s="1"/>
  <c r="X17" i="77" s="1"/>
  <c r="V144" i="110" a="1"/>
  <c r="V144" i="110" s="1"/>
  <c r="X21" i="77" s="1"/>
  <c r="V147" i="110" a="1"/>
  <c r="V147" i="110" s="1"/>
  <c r="X24" i="77" s="1"/>
  <c r="V132" i="110" a="1"/>
  <c r="V132" i="110" s="1"/>
  <c r="X9" i="77" s="1"/>
  <c r="V148" i="110" a="1"/>
  <c r="V148" i="110" s="1"/>
  <c r="X25" i="77" s="1"/>
  <c r="V129" i="110" a="1"/>
  <c r="V129" i="110" s="1"/>
  <c r="X6" i="77" s="1"/>
  <c r="V133" i="110" a="1"/>
  <c r="V133" i="110" s="1"/>
  <c r="X10" i="77" s="1"/>
  <c r="V128" i="110" a="1"/>
  <c r="V128" i="110" s="1"/>
  <c r="X5" i="77" s="1"/>
  <c r="V136" i="110" a="1"/>
  <c r="V136" i="110" s="1"/>
  <c r="X13" i="77" s="1"/>
  <c r="V141" i="110" a="1"/>
  <c r="V141" i="110" s="1"/>
  <c r="X18" i="77" s="1"/>
  <c r="V142" i="110" a="1"/>
  <c r="V142" i="110" s="1"/>
  <c r="X19" i="77" s="1"/>
  <c r="V138" i="110" a="1"/>
  <c r="V138" i="110" s="1"/>
  <c r="X15" i="77" s="1"/>
  <c r="V150" i="110" a="1"/>
  <c r="V150" i="110" s="1"/>
  <c r="X27" i="77" s="1"/>
  <c r="V143" i="110" a="1"/>
  <c r="V143" i="110" s="1"/>
  <c r="X20" i="77" s="1"/>
  <c r="V146" i="110" a="1"/>
  <c r="V146" i="110" s="1"/>
  <c r="X23" i="77" s="1"/>
  <c r="V145" i="110" a="1"/>
  <c r="V145" i="110" s="1"/>
  <c r="X22" i="77" s="1"/>
  <c r="V131" i="110" a="1"/>
  <c r="V131" i="110" s="1"/>
  <c r="X8" i="77" s="1"/>
  <c r="V134" i="110" a="1"/>
  <c r="V134" i="110" s="1"/>
  <c r="X11" i="77" s="1"/>
  <c r="K134" i="110" a="1"/>
  <c r="K134" i="110" s="1"/>
  <c r="M11" i="77" s="1"/>
  <c r="K131" i="110" a="1"/>
  <c r="K131" i="110" s="1"/>
  <c r="M8" i="77" s="1"/>
  <c r="K132" i="110" a="1"/>
  <c r="K132" i="110" s="1"/>
  <c r="M9" i="77" s="1"/>
  <c r="K148" i="110" a="1"/>
  <c r="K148" i="110" s="1"/>
  <c r="M25" i="77" s="1"/>
  <c r="K150" i="110" a="1"/>
  <c r="K150" i="110" s="1"/>
  <c r="M27" i="77" s="1"/>
  <c r="K136" i="110" a="1"/>
  <c r="K136" i="110" s="1"/>
  <c r="M13" i="77" s="1"/>
  <c r="K129" i="110" a="1"/>
  <c r="K129" i="110" s="1"/>
  <c r="M6" i="77" s="1"/>
  <c r="K146" i="110" a="1"/>
  <c r="K146" i="110" s="1"/>
  <c r="M23" i="77" s="1"/>
  <c r="K143" i="110" a="1"/>
  <c r="K143" i="110" s="1"/>
  <c r="M20" i="77" s="1"/>
  <c r="K127" i="110" a="1"/>
  <c r="K127" i="110" s="1"/>
  <c r="M4" i="77" s="1"/>
  <c r="K145" i="110" a="1"/>
  <c r="K145" i="110" s="1"/>
  <c r="M22" i="77" s="1"/>
  <c r="K139" i="110" a="1"/>
  <c r="K139" i="110" s="1"/>
  <c r="M16" i="77" s="1"/>
  <c r="K142" i="110" a="1"/>
  <c r="K142" i="110" s="1"/>
  <c r="M19" i="77" s="1"/>
  <c r="K147" i="110" a="1"/>
  <c r="K147" i="110" s="1"/>
  <c r="M24" i="77" s="1"/>
  <c r="K128" i="110" a="1"/>
  <c r="K128" i="110" s="1"/>
  <c r="M5" i="77" s="1"/>
  <c r="K133" i="110" a="1"/>
  <c r="K133" i="110" s="1"/>
  <c r="M10" i="77" s="1"/>
  <c r="K141" i="110" a="1"/>
  <c r="K141" i="110" s="1"/>
  <c r="M18" i="77" s="1"/>
  <c r="K130" i="110" a="1"/>
  <c r="K130" i="110" s="1"/>
  <c r="M7" i="77" s="1"/>
  <c r="K138" i="110" a="1"/>
  <c r="K138" i="110" s="1"/>
  <c r="M15" i="77" s="1"/>
  <c r="K140" i="110" a="1"/>
  <c r="K140" i="110" s="1"/>
  <c r="M17" i="77" s="1"/>
  <c r="K135" i="110" a="1"/>
  <c r="K135" i="110" s="1"/>
  <c r="M12" i="77" s="1"/>
  <c r="K137" i="110" a="1"/>
  <c r="K137" i="110" s="1"/>
  <c r="M14" i="77" s="1"/>
  <c r="K149" i="110" a="1"/>
  <c r="K149" i="110" s="1"/>
  <c r="M26" i="77" s="1"/>
  <c r="K144" i="110" a="1"/>
  <c r="K144" i="110" s="1"/>
  <c r="M21" i="77" s="1"/>
  <c r="O69" i="110" a="1"/>
  <c r="O69" i="110" s="1"/>
  <c r="Q6" i="72" s="1"/>
  <c r="O90" i="110" a="1"/>
  <c r="O90" i="110" s="1"/>
  <c r="Q27" i="72" s="1"/>
  <c r="O67" i="110" a="1"/>
  <c r="O67" i="110" s="1"/>
  <c r="Q4" i="72" s="1"/>
  <c r="O70" i="110" a="1"/>
  <c r="O70" i="110" s="1"/>
  <c r="Q7" i="72" s="1"/>
  <c r="O84" i="110" a="1"/>
  <c r="O84" i="110" s="1"/>
  <c r="Q21" i="72" s="1"/>
  <c r="O78" i="110" a="1"/>
  <c r="O78" i="110" s="1"/>
  <c r="Q15" i="72" s="1"/>
  <c r="O77" i="110" a="1"/>
  <c r="O77" i="110" s="1"/>
  <c r="Q14" i="72" s="1"/>
  <c r="O74" i="110" a="1"/>
  <c r="O74" i="110" s="1"/>
  <c r="Q11" i="72" s="1"/>
  <c r="O85" i="110" a="1"/>
  <c r="O85" i="110" s="1"/>
  <c r="Q22" i="72" s="1"/>
  <c r="O80" i="110" a="1"/>
  <c r="O80" i="110" s="1"/>
  <c r="Q17" i="72" s="1"/>
  <c r="O72" i="110" a="1"/>
  <c r="O72" i="110" s="1"/>
  <c r="Q9" i="72" s="1"/>
  <c r="O75" i="110" a="1"/>
  <c r="O75" i="110" s="1"/>
  <c r="Q12" i="72" s="1"/>
  <c r="O88" i="110" a="1"/>
  <c r="O88" i="110" s="1"/>
  <c r="Q25" i="72" s="1"/>
  <c r="O68" i="110" a="1"/>
  <c r="O68" i="110" s="1"/>
  <c r="Q5" i="72" s="1"/>
  <c r="O82" i="110" a="1"/>
  <c r="O82" i="110" s="1"/>
  <c r="Q19" i="72" s="1"/>
  <c r="O79" i="110" a="1"/>
  <c r="O79" i="110" s="1"/>
  <c r="Q16" i="72" s="1"/>
  <c r="O73" i="110" a="1"/>
  <c r="O73" i="110" s="1"/>
  <c r="Q10" i="72" s="1"/>
  <c r="O76" i="110" a="1"/>
  <c r="O76" i="110" s="1"/>
  <c r="Q13" i="72" s="1"/>
  <c r="O87" i="110" a="1"/>
  <c r="O87" i="110" s="1"/>
  <c r="Q24" i="72" s="1"/>
  <c r="O83" i="110" a="1"/>
  <c r="O83" i="110" s="1"/>
  <c r="Q20" i="72" s="1"/>
  <c r="O86" i="110" a="1"/>
  <c r="O86" i="110" s="1"/>
  <c r="Q23" i="72" s="1"/>
  <c r="O81" i="110" a="1"/>
  <c r="O81" i="110" s="1"/>
  <c r="Q18" i="72" s="1"/>
  <c r="O89" i="110" a="1"/>
  <c r="O89" i="110" s="1"/>
  <c r="Q26" i="72" s="1"/>
  <c r="O71" i="110" a="1"/>
  <c r="O71" i="110" s="1"/>
  <c r="Q8" i="72" s="1"/>
  <c r="F26" i="110" a="1"/>
  <c r="F26" i="110" s="1"/>
  <c r="H24" i="68" s="1"/>
  <c r="F14" i="110" a="1"/>
  <c r="F14" i="110" s="1"/>
  <c r="H12" i="68" s="1"/>
  <c r="F12" i="110" a="1"/>
  <c r="F12" i="110" s="1"/>
  <c r="H10" i="68" s="1"/>
  <c r="F10" i="110" a="1"/>
  <c r="F10" i="110" s="1"/>
  <c r="H8" i="68" s="1"/>
  <c r="F27" i="110" a="1"/>
  <c r="F27" i="110" s="1"/>
  <c r="H25" i="68" s="1"/>
  <c r="F18" i="110" a="1"/>
  <c r="F18" i="110" s="1"/>
  <c r="H16" i="68" s="1"/>
  <c r="F23" i="110" a="1"/>
  <c r="F23" i="110" s="1"/>
  <c r="H21" i="68" s="1"/>
  <c r="F6" i="110" a="1"/>
  <c r="F6" i="110" s="1"/>
  <c r="H4" i="68" s="1"/>
  <c r="F25" i="110" a="1"/>
  <c r="F25" i="110" s="1"/>
  <c r="H23" i="68" s="1"/>
  <c r="F11" i="110" a="1"/>
  <c r="F11" i="110" s="1"/>
  <c r="H9" i="68" s="1"/>
  <c r="F22" i="110" a="1"/>
  <c r="F22" i="110" s="1"/>
  <c r="H20" i="68" s="1"/>
  <c r="F8" i="110" a="1"/>
  <c r="F8" i="110" s="1"/>
  <c r="H6" i="68" s="1"/>
  <c r="F28" i="110" a="1"/>
  <c r="F28" i="110" s="1"/>
  <c r="H26" i="68" s="1"/>
  <c r="F17" i="110" a="1"/>
  <c r="F17" i="110" s="1"/>
  <c r="H15" i="68" s="1"/>
  <c r="F21" i="110" a="1"/>
  <c r="F21" i="110" s="1"/>
  <c r="H19" i="68" s="1"/>
  <c r="F20" i="110" a="1"/>
  <c r="F20" i="110" s="1"/>
  <c r="H18" i="68" s="1"/>
  <c r="F29" i="110" a="1"/>
  <c r="F29" i="110" s="1"/>
  <c r="H27" i="68" s="1"/>
  <c r="F15" i="110" a="1"/>
  <c r="F15" i="110" s="1"/>
  <c r="H13" i="68" s="1"/>
  <c r="F13" i="110" a="1"/>
  <c r="F13" i="110" s="1"/>
  <c r="H11" i="68" s="1"/>
  <c r="F9" i="110" a="1"/>
  <c r="F9" i="110" s="1"/>
  <c r="H7" i="68" s="1"/>
  <c r="F7" i="110" a="1"/>
  <c r="F7" i="110" s="1"/>
  <c r="H5" i="68" s="1"/>
  <c r="F16" i="110" a="1"/>
  <c r="F16" i="110" s="1"/>
  <c r="H14" i="68" s="1"/>
  <c r="F19" i="110" a="1"/>
  <c r="F19" i="110" s="1"/>
  <c r="H17" i="68" s="1"/>
  <c r="F24" i="110" a="1"/>
  <c r="F24" i="110" s="1"/>
  <c r="H22" i="68" s="1"/>
  <c r="S190" i="110" a="1"/>
  <c r="S190" i="110" s="1"/>
  <c r="U7" i="76" s="1"/>
  <c r="S189" i="110" a="1"/>
  <c r="S189" i="110" s="1"/>
  <c r="U6" i="76" s="1"/>
  <c r="S199" i="110" a="1"/>
  <c r="S199" i="110" s="1"/>
  <c r="U16" i="76" s="1"/>
  <c r="S204" i="110" a="1"/>
  <c r="S204" i="110" s="1"/>
  <c r="U21" i="76" s="1"/>
  <c r="S208" i="110" a="1"/>
  <c r="S208" i="110" s="1"/>
  <c r="U25" i="76" s="1"/>
  <c r="S203" i="110" a="1"/>
  <c r="S203" i="110" s="1"/>
  <c r="U20" i="76" s="1"/>
  <c r="S187" i="110" a="1"/>
  <c r="S187" i="110" s="1"/>
  <c r="U4" i="76" s="1"/>
  <c r="S195" i="110" a="1"/>
  <c r="S195" i="110" s="1"/>
  <c r="U12" i="76" s="1"/>
  <c r="S192" i="110" a="1"/>
  <c r="S192" i="110" s="1"/>
  <c r="U9" i="76" s="1"/>
  <c r="S188" i="110" a="1"/>
  <c r="S188" i="110" s="1"/>
  <c r="U5" i="76" s="1"/>
  <c r="S207" i="110" a="1"/>
  <c r="S207" i="110" s="1"/>
  <c r="U24" i="76" s="1"/>
  <c r="S201" i="110" a="1"/>
  <c r="S201" i="110" s="1"/>
  <c r="U18" i="76" s="1"/>
  <c r="S200" i="110" a="1"/>
  <c r="S200" i="110" s="1"/>
  <c r="U17" i="76" s="1"/>
  <c r="S209" i="110" a="1"/>
  <c r="S209" i="110" s="1"/>
  <c r="U26" i="76" s="1"/>
  <c r="S206" i="110" a="1"/>
  <c r="S206" i="110" s="1"/>
  <c r="U23" i="76" s="1"/>
  <c r="S202" i="110" a="1"/>
  <c r="S202" i="110" s="1"/>
  <c r="U19" i="76" s="1"/>
  <c r="S205" i="110" a="1"/>
  <c r="S205" i="110" s="1"/>
  <c r="U22" i="76" s="1"/>
  <c r="S191" i="110" a="1"/>
  <c r="S191" i="110" s="1"/>
  <c r="U8" i="76" s="1"/>
  <c r="S194" i="110" a="1"/>
  <c r="S194" i="110" s="1"/>
  <c r="U11" i="76" s="1"/>
  <c r="S198" i="110" a="1"/>
  <c r="S198" i="110" s="1"/>
  <c r="U15" i="76" s="1"/>
  <c r="S193" i="110" a="1"/>
  <c r="S193" i="110" s="1"/>
  <c r="U10" i="76" s="1"/>
  <c r="S196" i="110" a="1"/>
  <c r="S196" i="110" s="1"/>
  <c r="U13" i="76" s="1"/>
  <c r="S197" i="110" a="1"/>
  <c r="S197" i="110" s="1"/>
  <c r="U14" i="76" s="1"/>
  <c r="S210" i="110" a="1"/>
  <c r="S210" i="110" s="1"/>
  <c r="U27" i="76" s="1"/>
  <c r="S100" i="110" a="1"/>
  <c r="S100" i="110" s="1"/>
  <c r="U7" i="73" s="1"/>
  <c r="S117" i="110" a="1"/>
  <c r="S117" i="110" s="1"/>
  <c r="U24" i="73" s="1"/>
  <c r="S102" i="110" a="1"/>
  <c r="S102" i="110" s="1"/>
  <c r="U9" i="73" s="1"/>
  <c r="S111" i="110" a="1"/>
  <c r="S111" i="110" s="1"/>
  <c r="U18" i="73" s="1"/>
  <c r="S108" i="110" a="1"/>
  <c r="S108" i="110" s="1"/>
  <c r="U15" i="73" s="1"/>
  <c r="S107" i="110" a="1"/>
  <c r="S107" i="110" s="1"/>
  <c r="U14" i="73" s="1"/>
  <c r="S103" i="110" a="1"/>
  <c r="S103" i="110" s="1"/>
  <c r="U10" i="73" s="1"/>
  <c r="S101" i="110" a="1"/>
  <c r="S101" i="110" s="1"/>
  <c r="U8" i="73" s="1"/>
  <c r="S109" i="110" a="1"/>
  <c r="S109" i="110" s="1"/>
  <c r="U16" i="73" s="1"/>
  <c r="S105" i="110" a="1"/>
  <c r="S105" i="110" s="1"/>
  <c r="U12" i="73" s="1"/>
  <c r="S110" i="110" a="1"/>
  <c r="S110" i="110" s="1"/>
  <c r="U17" i="73" s="1"/>
  <c r="S114" i="110" a="1"/>
  <c r="S114" i="110" s="1"/>
  <c r="U21" i="73" s="1"/>
  <c r="S119" i="110" a="1"/>
  <c r="S119" i="110" s="1"/>
  <c r="U26" i="73" s="1"/>
  <c r="S116" i="110" a="1"/>
  <c r="S116" i="110" s="1"/>
  <c r="U23" i="73" s="1"/>
  <c r="S98" i="110" a="1"/>
  <c r="S98" i="110" s="1"/>
  <c r="U5" i="73" s="1"/>
  <c r="S97" i="110" a="1"/>
  <c r="S97" i="110" s="1"/>
  <c r="U4" i="73" s="1"/>
  <c r="S104" i="110" a="1"/>
  <c r="S104" i="110" s="1"/>
  <c r="U11" i="73" s="1"/>
  <c r="S118" i="110" a="1"/>
  <c r="S118" i="110" s="1"/>
  <c r="U25" i="73" s="1"/>
  <c r="S112" i="110" a="1"/>
  <c r="S112" i="110" s="1"/>
  <c r="U19" i="73" s="1"/>
  <c r="S120" i="110" a="1"/>
  <c r="S120" i="110" s="1"/>
  <c r="U27" i="73" s="1"/>
  <c r="S106" i="110" a="1"/>
  <c r="S106" i="110" s="1"/>
  <c r="U13" i="73" s="1"/>
  <c r="S113" i="110" a="1"/>
  <c r="S113" i="110" s="1"/>
  <c r="U20" i="73" s="1"/>
  <c r="S99" i="110" a="1"/>
  <c r="S99" i="110" s="1"/>
  <c r="U6" i="73" s="1"/>
  <c r="S115" i="110" a="1"/>
  <c r="S115" i="110" s="1"/>
  <c r="U22" i="73" s="1"/>
  <c r="V98" i="110" a="1"/>
  <c r="V98" i="110" s="1"/>
  <c r="X5" i="73" s="1"/>
  <c r="V111" i="110" a="1"/>
  <c r="V111" i="110" s="1"/>
  <c r="X18" i="73" s="1"/>
  <c r="V114" i="110" a="1"/>
  <c r="V114" i="110" s="1"/>
  <c r="X21" i="73" s="1"/>
  <c r="V105" i="110" a="1"/>
  <c r="V105" i="110" s="1"/>
  <c r="X12" i="73" s="1"/>
  <c r="V107" i="110" a="1"/>
  <c r="V107" i="110" s="1"/>
  <c r="X14" i="73" s="1"/>
  <c r="V106" i="110" a="1"/>
  <c r="V106" i="110" s="1"/>
  <c r="X13" i="73" s="1"/>
  <c r="V116" i="110" a="1"/>
  <c r="V116" i="110" s="1"/>
  <c r="X23" i="73" s="1"/>
  <c r="V120" i="110" a="1"/>
  <c r="V120" i="110" s="1"/>
  <c r="X27" i="73" s="1"/>
  <c r="V119" i="110" a="1"/>
  <c r="V119" i="110" s="1"/>
  <c r="X26" i="73" s="1"/>
  <c r="V110" i="110" a="1"/>
  <c r="V110" i="110" s="1"/>
  <c r="X17" i="73" s="1"/>
  <c r="V117" i="110" a="1"/>
  <c r="V117" i="110" s="1"/>
  <c r="X24" i="73" s="1"/>
  <c r="V109" i="110" a="1"/>
  <c r="V109" i="110" s="1"/>
  <c r="X16" i="73" s="1"/>
  <c r="V97" i="110" a="1"/>
  <c r="V97" i="110" s="1"/>
  <c r="X4" i="73" s="1"/>
  <c r="V101" i="110" a="1"/>
  <c r="V101" i="110" s="1"/>
  <c r="X8" i="73" s="1"/>
  <c r="V104" i="110" a="1"/>
  <c r="V104" i="110" s="1"/>
  <c r="X11" i="73" s="1"/>
  <c r="V100" i="110" a="1"/>
  <c r="V100" i="110" s="1"/>
  <c r="X7" i="73" s="1"/>
  <c r="V112" i="110" a="1"/>
  <c r="V112" i="110" s="1"/>
  <c r="X19" i="73" s="1"/>
  <c r="V102" i="110" a="1"/>
  <c r="V102" i="110" s="1"/>
  <c r="X9" i="73" s="1"/>
  <c r="V118" i="110" a="1"/>
  <c r="V118" i="110" s="1"/>
  <c r="X25" i="73" s="1"/>
  <c r="V108" i="110" a="1"/>
  <c r="V108" i="110" s="1"/>
  <c r="X15" i="73" s="1"/>
  <c r="V113" i="110" a="1"/>
  <c r="V113" i="110" s="1"/>
  <c r="X20" i="73" s="1"/>
  <c r="V103" i="110" a="1"/>
  <c r="V103" i="110" s="1"/>
  <c r="X10" i="73" s="1"/>
  <c r="V99" i="110" a="1"/>
  <c r="V99" i="110" s="1"/>
  <c r="X6" i="73" s="1"/>
  <c r="V115" i="110" a="1"/>
  <c r="V115" i="110" s="1"/>
  <c r="X22" i="73" s="1"/>
  <c r="V80" i="110" a="1"/>
  <c r="V80" i="110" s="1"/>
  <c r="X17" i="72" s="1"/>
  <c r="V70" i="110" a="1"/>
  <c r="V70" i="110" s="1"/>
  <c r="X7" i="72" s="1"/>
  <c r="V72" i="110" a="1"/>
  <c r="V72" i="110" s="1"/>
  <c r="X9" i="72" s="1"/>
  <c r="V84" i="110" a="1"/>
  <c r="V84" i="110" s="1"/>
  <c r="X21" i="72" s="1"/>
  <c r="V75" i="110" a="1"/>
  <c r="V75" i="110" s="1"/>
  <c r="X12" i="72" s="1"/>
  <c r="V90" i="110" a="1"/>
  <c r="V90" i="110" s="1"/>
  <c r="X27" i="72" s="1"/>
  <c r="V67" i="110" a="1"/>
  <c r="V67" i="110" s="1"/>
  <c r="X4" i="72" s="1"/>
  <c r="V87" i="110" a="1"/>
  <c r="V87" i="110" s="1"/>
  <c r="X24" i="72" s="1"/>
  <c r="V74" i="110" a="1"/>
  <c r="V74" i="110" s="1"/>
  <c r="X11" i="72" s="1"/>
  <c r="V85" i="110" a="1"/>
  <c r="V85" i="110" s="1"/>
  <c r="X22" i="72" s="1"/>
  <c r="V83" i="110" a="1"/>
  <c r="V83" i="110" s="1"/>
  <c r="X20" i="72" s="1"/>
  <c r="V89" i="110" a="1"/>
  <c r="V89" i="110" s="1"/>
  <c r="X26" i="72" s="1"/>
  <c r="V71" i="110" a="1"/>
  <c r="V71" i="110" s="1"/>
  <c r="X8" i="72" s="1"/>
  <c r="V78" i="110" a="1"/>
  <c r="V78" i="110" s="1"/>
  <c r="X15" i="72" s="1"/>
  <c r="V76" i="110" a="1"/>
  <c r="V76" i="110" s="1"/>
  <c r="X13" i="72" s="1"/>
  <c r="V88" i="110" a="1"/>
  <c r="V88" i="110" s="1"/>
  <c r="X25" i="72" s="1"/>
  <c r="V79" i="110" a="1"/>
  <c r="V79" i="110" s="1"/>
  <c r="X16" i="72" s="1"/>
  <c r="V81" i="110" a="1"/>
  <c r="V81" i="110" s="1"/>
  <c r="X18" i="72" s="1"/>
  <c r="V82" i="110" a="1"/>
  <c r="V82" i="110" s="1"/>
  <c r="X19" i="72" s="1"/>
  <c r="V77" i="110" a="1"/>
  <c r="V77" i="110" s="1"/>
  <c r="X14" i="72" s="1"/>
  <c r="V86" i="110" a="1"/>
  <c r="V86" i="110" s="1"/>
  <c r="X23" i="72" s="1"/>
  <c r="V69" i="110" a="1"/>
  <c r="V69" i="110" s="1"/>
  <c r="X6" i="72" s="1"/>
  <c r="V73" i="110" a="1"/>
  <c r="V73" i="110" s="1"/>
  <c r="X10" i="72" s="1"/>
  <c r="V68" i="110" a="1"/>
  <c r="V68" i="110" s="1"/>
  <c r="X5" i="72" s="1"/>
  <c r="K126" i="110" a="1"/>
  <c r="K126" i="110" s="1"/>
  <c r="M3" i="77" s="1"/>
  <c r="K174" i="110" a="1"/>
  <c r="K174" i="110" s="1"/>
  <c r="M21" i="74" s="1"/>
  <c r="K172" i="110" a="1"/>
  <c r="K172" i="110" s="1"/>
  <c r="M19" i="74" s="1"/>
  <c r="K160" i="110" a="1"/>
  <c r="K160" i="110" s="1"/>
  <c r="M7" i="74" s="1"/>
  <c r="K164" i="110" a="1"/>
  <c r="K164" i="110" s="1"/>
  <c r="M11" i="74" s="1"/>
  <c r="K168" i="110" a="1"/>
  <c r="K168" i="110" s="1"/>
  <c r="M15" i="74" s="1"/>
  <c r="K158" i="110" a="1"/>
  <c r="K158" i="110" s="1"/>
  <c r="M5" i="74" s="1"/>
  <c r="K163" i="110" a="1"/>
  <c r="K163" i="110" s="1"/>
  <c r="M10" i="74" s="1"/>
  <c r="K173" i="110" a="1"/>
  <c r="K173" i="110" s="1"/>
  <c r="M20" i="74" s="1"/>
  <c r="K178" i="110" a="1"/>
  <c r="K178" i="110" s="1"/>
  <c r="M25" i="74" s="1"/>
  <c r="K177" i="110" a="1"/>
  <c r="K177" i="110" s="1"/>
  <c r="M24" i="74" s="1"/>
  <c r="K175" i="110" a="1"/>
  <c r="K175" i="110" s="1"/>
  <c r="M22" i="74" s="1"/>
  <c r="K169" i="110" a="1"/>
  <c r="K169" i="110" s="1"/>
  <c r="M16" i="74" s="1"/>
  <c r="K161" i="110" a="1"/>
  <c r="K161" i="110" s="1"/>
  <c r="M8" i="74" s="1"/>
  <c r="K171" i="110" a="1"/>
  <c r="K171" i="110" s="1"/>
  <c r="M18" i="74" s="1"/>
  <c r="K165" i="110" a="1"/>
  <c r="K165" i="110" s="1"/>
  <c r="M12" i="74" s="1"/>
  <c r="K176" i="110" a="1"/>
  <c r="K176" i="110" s="1"/>
  <c r="M23" i="74" s="1"/>
  <c r="K162" i="110" a="1"/>
  <c r="K162" i="110" s="1"/>
  <c r="M9" i="74" s="1"/>
  <c r="K159" i="110" a="1"/>
  <c r="K159" i="110" s="1"/>
  <c r="M6" i="74" s="1"/>
  <c r="K180" i="110" a="1"/>
  <c r="K180" i="110" s="1"/>
  <c r="M27" i="74" s="1"/>
  <c r="K166" i="110" a="1"/>
  <c r="K166" i="110" s="1"/>
  <c r="M13" i="74" s="1"/>
  <c r="K157" i="110" a="1"/>
  <c r="K157" i="110" s="1"/>
  <c r="M4" i="74" s="1"/>
  <c r="K179" i="110" a="1"/>
  <c r="K179" i="110" s="1"/>
  <c r="M26" i="74" s="1"/>
  <c r="K170" i="110" a="1"/>
  <c r="K170" i="110" s="1"/>
  <c r="M17" i="74" s="1"/>
  <c r="K167" i="110" a="1"/>
  <c r="K167" i="110" s="1"/>
  <c r="M14" i="74" s="1"/>
  <c r="J186" i="110" a="1"/>
  <c r="J186" i="110" s="1"/>
  <c r="L3" i="76" s="1"/>
  <c r="J35" i="110" a="1"/>
  <c r="J35" i="110" s="1"/>
  <c r="L3" i="69" s="1"/>
  <c r="AH161" i="110" a="1"/>
  <c r="AH161" i="110" s="1"/>
  <c r="AJ8" i="74" s="1"/>
  <c r="AH174" i="110" a="1"/>
  <c r="AH174" i="110" s="1"/>
  <c r="AJ21" i="74" s="1"/>
  <c r="AH177" i="110" a="1"/>
  <c r="AH177" i="110" s="1"/>
  <c r="AJ24" i="74" s="1"/>
  <c r="AH169" i="110" a="1"/>
  <c r="AH169" i="110" s="1"/>
  <c r="AJ16" i="74" s="1"/>
  <c r="AH176" i="110" a="1"/>
  <c r="AH176" i="110" s="1"/>
  <c r="AJ23" i="74" s="1"/>
  <c r="AH171" i="110" a="1"/>
  <c r="AH171" i="110" s="1"/>
  <c r="AJ18" i="74" s="1"/>
  <c r="AH159" i="110" a="1"/>
  <c r="AH159" i="110" s="1"/>
  <c r="AJ6" i="74" s="1"/>
  <c r="AH157" i="110" a="1"/>
  <c r="AH157" i="110" s="1"/>
  <c r="AJ4" i="74" s="1"/>
  <c r="AH163" i="110" a="1"/>
  <c r="AH163" i="110" s="1"/>
  <c r="AJ10" i="74" s="1"/>
  <c r="AH179" i="110" a="1"/>
  <c r="AH179" i="110" s="1"/>
  <c r="AJ26" i="74" s="1"/>
  <c r="AH160" i="110" a="1"/>
  <c r="AH160" i="110" s="1"/>
  <c r="AJ7" i="74" s="1"/>
  <c r="AH164" i="110" a="1"/>
  <c r="AH164" i="110" s="1"/>
  <c r="AJ11" i="74" s="1"/>
  <c r="AH173" i="110" a="1"/>
  <c r="AH173" i="110" s="1"/>
  <c r="AJ20" i="74" s="1"/>
  <c r="AH165" i="110" a="1"/>
  <c r="AH165" i="110" s="1"/>
  <c r="AJ12" i="74" s="1"/>
  <c r="AH180" i="110" a="1"/>
  <c r="AH180" i="110" s="1"/>
  <c r="AJ27" i="74" s="1"/>
  <c r="AH162" i="110" a="1"/>
  <c r="AH162" i="110" s="1"/>
  <c r="AJ9" i="74" s="1"/>
  <c r="AH167" i="110" a="1"/>
  <c r="AH167" i="110" s="1"/>
  <c r="AJ14" i="74" s="1"/>
  <c r="AH172" i="110" a="1"/>
  <c r="AH172" i="110" s="1"/>
  <c r="AJ19" i="74" s="1"/>
  <c r="AH170" i="110" a="1"/>
  <c r="AH170" i="110" s="1"/>
  <c r="AJ17" i="74" s="1"/>
  <c r="AH168" i="110" a="1"/>
  <c r="AH168" i="110" s="1"/>
  <c r="AJ15" i="74" s="1"/>
  <c r="AH158" i="110" a="1"/>
  <c r="AH158" i="110" s="1"/>
  <c r="AJ5" i="74" s="1"/>
  <c r="AH166" i="110" a="1"/>
  <c r="AH166" i="110" s="1"/>
  <c r="AJ13" i="74" s="1"/>
  <c r="AH178" i="110" a="1"/>
  <c r="AH178" i="110" s="1"/>
  <c r="AJ25" i="74" s="1"/>
  <c r="AH175" i="110" a="1"/>
  <c r="AH175" i="110" s="1"/>
  <c r="AJ22" i="74" s="1"/>
  <c r="AC9" i="110" a="1"/>
  <c r="AC9" i="110" s="1"/>
  <c r="AE7" i="68" s="1"/>
  <c r="AC18" i="110" a="1"/>
  <c r="AC18" i="110" s="1"/>
  <c r="AE16" i="68" s="1"/>
  <c r="AC12" i="110" a="1"/>
  <c r="AC12" i="110" s="1"/>
  <c r="AE10" i="68" s="1"/>
  <c r="AC20" i="110" a="1"/>
  <c r="AC20" i="110" s="1"/>
  <c r="AE18" i="68" s="1"/>
  <c r="AC29" i="110" a="1"/>
  <c r="AC29" i="110" s="1"/>
  <c r="AE27" i="68" s="1"/>
  <c r="AC6" i="110" a="1"/>
  <c r="AC6" i="110" s="1"/>
  <c r="AE4" i="68" s="1"/>
  <c r="AC22" i="110" a="1"/>
  <c r="AC22" i="110" s="1"/>
  <c r="AE20" i="68" s="1"/>
  <c r="AC7" i="110" a="1"/>
  <c r="AC7" i="110" s="1"/>
  <c r="AE5" i="68" s="1"/>
  <c r="AC25" i="110" a="1"/>
  <c r="AC25" i="110" s="1"/>
  <c r="AE23" i="68" s="1"/>
  <c r="AC13" i="110" a="1"/>
  <c r="AC13" i="110" s="1"/>
  <c r="AE11" i="68" s="1"/>
  <c r="AC10" i="110" a="1"/>
  <c r="AC10" i="110" s="1"/>
  <c r="AE8" i="68" s="1"/>
  <c r="AC26" i="110" a="1"/>
  <c r="AC26" i="110" s="1"/>
  <c r="AE24" i="68" s="1"/>
  <c r="AC27" i="110" a="1"/>
  <c r="AC27" i="110" s="1"/>
  <c r="AE25" i="68" s="1"/>
  <c r="AC11" i="110" a="1"/>
  <c r="AC11" i="110" s="1"/>
  <c r="AE9" i="68" s="1"/>
  <c r="AC15" i="110" a="1"/>
  <c r="AC15" i="110" s="1"/>
  <c r="AE13" i="68" s="1"/>
  <c r="AC21" i="110" a="1"/>
  <c r="AC21" i="110" s="1"/>
  <c r="AE19" i="68" s="1"/>
  <c r="AC16" i="110" a="1"/>
  <c r="AC16" i="110" s="1"/>
  <c r="AE14" i="68" s="1"/>
  <c r="AC17" i="110" a="1"/>
  <c r="AC17" i="110" s="1"/>
  <c r="AE15" i="68" s="1"/>
  <c r="AC19" i="110" a="1"/>
  <c r="AC19" i="110" s="1"/>
  <c r="AE17" i="68" s="1"/>
  <c r="AC8" i="110" a="1"/>
  <c r="AC8" i="110" s="1"/>
  <c r="AE6" i="68" s="1"/>
  <c r="AC28" i="110" a="1"/>
  <c r="AC28" i="110" s="1"/>
  <c r="AE26" i="68" s="1"/>
  <c r="AC14" i="110" a="1"/>
  <c r="AC14" i="110" s="1"/>
  <c r="AE12" i="68" s="1"/>
  <c r="AC23" i="110" a="1"/>
  <c r="AC23" i="110" s="1"/>
  <c r="AE21" i="68" s="1"/>
  <c r="AC24" i="110" a="1"/>
  <c r="AC24" i="110" s="1"/>
  <c r="AE22" i="68" s="1"/>
  <c r="AC119" i="110" a="1"/>
  <c r="AC119" i="110" s="1"/>
  <c r="AE26" i="73" s="1"/>
  <c r="AC111" i="110" a="1"/>
  <c r="AC111" i="110" s="1"/>
  <c r="AE18" i="73" s="1"/>
  <c r="AC114" i="110" a="1"/>
  <c r="AC114" i="110" s="1"/>
  <c r="AE21" i="73" s="1"/>
  <c r="AC107" i="110" a="1"/>
  <c r="AC107" i="110" s="1"/>
  <c r="AE14" i="73" s="1"/>
  <c r="AC104" i="110" a="1"/>
  <c r="AC104" i="110" s="1"/>
  <c r="AE11" i="73" s="1"/>
  <c r="AC108" i="110" a="1"/>
  <c r="AC108" i="110" s="1"/>
  <c r="AE15" i="73" s="1"/>
  <c r="AC117" i="110" a="1"/>
  <c r="AC117" i="110" s="1"/>
  <c r="AE24" i="73" s="1"/>
  <c r="AC113" i="110" a="1"/>
  <c r="AC113" i="110" s="1"/>
  <c r="AE20" i="73" s="1"/>
  <c r="AC120" i="110" a="1"/>
  <c r="AC120" i="110" s="1"/>
  <c r="AE27" i="73" s="1"/>
  <c r="AC98" i="110" a="1"/>
  <c r="AC98" i="110" s="1"/>
  <c r="AE5" i="73" s="1"/>
  <c r="AC103" i="110" a="1"/>
  <c r="AC103" i="110" s="1"/>
  <c r="AE10" i="73" s="1"/>
  <c r="AC112" i="110" a="1"/>
  <c r="AC112" i="110" s="1"/>
  <c r="AE19" i="73" s="1"/>
  <c r="AC109" i="110" a="1"/>
  <c r="AC109" i="110" s="1"/>
  <c r="AE16" i="73" s="1"/>
  <c r="AC106" i="110" a="1"/>
  <c r="AC106" i="110" s="1"/>
  <c r="AE13" i="73" s="1"/>
  <c r="AC118" i="110" a="1"/>
  <c r="AC118" i="110" s="1"/>
  <c r="AE25" i="73" s="1"/>
  <c r="AC97" i="110" a="1"/>
  <c r="AC97" i="110" s="1"/>
  <c r="AE4" i="73" s="1"/>
  <c r="AC99" i="110" a="1"/>
  <c r="AC99" i="110" s="1"/>
  <c r="AE6" i="73" s="1"/>
  <c r="AC116" i="110" a="1"/>
  <c r="AC116" i="110" s="1"/>
  <c r="AE23" i="73" s="1"/>
  <c r="AC102" i="110" a="1"/>
  <c r="AC102" i="110" s="1"/>
  <c r="AE9" i="73" s="1"/>
  <c r="AC110" i="110" a="1"/>
  <c r="AC110" i="110" s="1"/>
  <c r="AE17" i="73" s="1"/>
  <c r="AC115" i="110" a="1"/>
  <c r="AC115" i="110" s="1"/>
  <c r="AE22" i="73" s="1"/>
  <c r="AC100" i="110" a="1"/>
  <c r="AC100" i="110" s="1"/>
  <c r="AE7" i="73" s="1"/>
  <c r="AC105" i="110" a="1"/>
  <c r="AC105" i="110" s="1"/>
  <c r="AE12" i="73" s="1"/>
  <c r="AC101" i="110" a="1"/>
  <c r="AC101" i="110" s="1"/>
  <c r="AE8" i="73" s="1"/>
  <c r="F239" i="110" a="1"/>
  <c r="F239" i="110" s="1"/>
  <c r="H26" i="75" s="1"/>
  <c r="F224" i="110" a="1"/>
  <c r="F224" i="110" s="1"/>
  <c r="H11" i="75" s="1"/>
  <c r="F231" i="110" a="1"/>
  <c r="F231" i="110" s="1"/>
  <c r="H18" i="75" s="1"/>
  <c r="F233" i="110" a="1"/>
  <c r="F233" i="110" s="1"/>
  <c r="H20" i="75" s="1"/>
  <c r="F238" i="110" a="1"/>
  <c r="F238" i="110" s="1"/>
  <c r="H25" i="75" s="1"/>
  <c r="F217" i="110" a="1"/>
  <c r="F217" i="110" s="1"/>
  <c r="H4" i="75" s="1"/>
  <c r="F228" i="110" a="1"/>
  <c r="F228" i="110" s="1"/>
  <c r="H15" i="75" s="1"/>
  <c r="F237" i="110" a="1"/>
  <c r="F237" i="110" s="1"/>
  <c r="H24" i="75" s="1"/>
  <c r="F223" i="110" a="1"/>
  <c r="F223" i="110" s="1"/>
  <c r="H10" i="75" s="1"/>
  <c r="F225" i="110" a="1"/>
  <c r="F225" i="110" s="1"/>
  <c r="H12" i="75" s="1"/>
  <c r="F221" i="110" a="1"/>
  <c r="F221" i="110" s="1"/>
  <c r="H8" i="75" s="1"/>
  <c r="F229" i="110" a="1"/>
  <c r="F229" i="110" s="1"/>
  <c r="H16" i="75" s="1"/>
  <c r="F236" i="110" a="1"/>
  <c r="F236" i="110" s="1"/>
  <c r="H23" i="75" s="1"/>
  <c r="F219" i="110" a="1"/>
  <c r="F219" i="110" s="1"/>
  <c r="H6" i="75" s="1"/>
  <c r="F235" i="110" a="1"/>
  <c r="F235" i="110" s="1"/>
  <c r="H22" i="75" s="1"/>
  <c r="F222" i="110" a="1"/>
  <c r="F222" i="110" s="1"/>
  <c r="H9" i="75" s="1"/>
  <c r="F240" i="110" a="1"/>
  <c r="F240" i="110" s="1"/>
  <c r="H27" i="75" s="1"/>
  <c r="F227" i="110" a="1"/>
  <c r="F227" i="110" s="1"/>
  <c r="H14" i="75" s="1"/>
  <c r="F220" i="110" a="1"/>
  <c r="F220" i="110" s="1"/>
  <c r="H7" i="75" s="1"/>
  <c r="F234" i="110" a="1"/>
  <c r="F234" i="110" s="1"/>
  <c r="H21" i="75" s="1"/>
  <c r="F230" i="110" a="1"/>
  <c r="F230" i="110" s="1"/>
  <c r="H17" i="75" s="1"/>
  <c r="F218" i="110" a="1"/>
  <c r="F218" i="110" s="1"/>
  <c r="H5" i="75" s="1"/>
  <c r="F232" i="110" a="1"/>
  <c r="F232" i="110" s="1"/>
  <c r="H19" i="75" s="1"/>
  <c r="F226" i="110" a="1"/>
  <c r="F226" i="110" s="1"/>
  <c r="H13" i="75" s="1"/>
  <c r="F41" i="110" a="1"/>
  <c r="F41" i="110" s="1"/>
  <c r="H9" i="69" s="1"/>
  <c r="F47" i="110" a="1"/>
  <c r="F47" i="110" s="1"/>
  <c r="H15" i="69" s="1"/>
  <c r="F39" i="110" a="1"/>
  <c r="F39" i="110" s="1"/>
  <c r="H7" i="69" s="1"/>
  <c r="F46" i="110" a="1"/>
  <c r="F46" i="110" s="1"/>
  <c r="H14" i="69" s="1"/>
  <c r="F53" i="110" a="1"/>
  <c r="F53" i="110" s="1"/>
  <c r="H21" i="69" s="1"/>
  <c r="F54" i="110" a="1"/>
  <c r="F54" i="110" s="1"/>
  <c r="H22" i="69" s="1"/>
  <c r="F43" i="110" a="1"/>
  <c r="F43" i="110" s="1"/>
  <c r="H11" i="69" s="1"/>
  <c r="F48" i="110" a="1"/>
  <c r="F48" i="110" s="1"/>
  <c r="H16" i="69" s="1"/>
  <c r="F56" i="110" a="1"/>
  <c r="F56" i="110" s="1"/>
  <c r="H24" i="69" s="1"/>
  <c r="F37" i="110" a="1"/>
  <c r="F37" i="110" s="1"/>
  <c r="H5" i="69" s="1"/>
  <c r="F36" i="110" a="1"/>
  <c r="F36" i="110" s="1"/>
  <c r="H4" i="69" s="1"/>
  <c r="F38" i="110" a="1"/>
  <c r="F38" i="110" s="1"/>
  <c r="H6" i="69" s="1"/>
  <c r="F50" i="110" a="1"/>
  <c r="F50" i="110" s="1"/>
  <c r="H18" i="69" s="1"/>
  <c r="F42" i="110" a="1"/>
  <c r="F42" i="110" s="1"/>
  <c r="H10" i="69" s="1"/>
  <c r="F45" i="110" a="1"/>
  <c r="F45" i="110" s="1"/>
  <c r="H13" i="69" s="1"/>
  <c r="F49" i="110" a="1"/>
  <c r="F49" i="110" s="1"/>
  <c r="H17" i="69" s="1"/>
  <c r="F51" i="110" a="1"/>
  <c r="F51" i="110" s="1"/>
  <c r="H19" i="69" s="1"/>
  <c r="F59" i="110" a="1"/>
  <c r="F59" i="110" s="1"/>
  <c r="H27" i="69" s="1"/>
  <c r="F58" i="110" a="1"/>
  <c r="F58" i="110" s="1"/>
  <c r="H26" i="69" s="1"/>
  <c r="F52" i="110" a="1"/>
  <c r="F52" i="110" s="1"/>
  <c r="H20" i="69" s="1"/>
  <c r="F57" i="110" a="1"/>
  <c r="F57" i="110" s="1"/>
  <c r="H25" i="69" s="1"/>
  <c r="F55" i="110" a="1"/>
  <c r="F55" i="110" s="1"/>
  <c r="H23" i="69" s="1"/>
  <c r="F44" i="110" a="1"/>
  <c r="F44" i="110" s="1"/>
  <c r="H12" i="69" s="1"/>
  <c r="F40" i="110" a="1"/>
  <c r="F40" i="110" s="1"/>
  <c r="H8" i="69" s="1"/>
  <c r="AG240" i="110" a="1"/>
  <c r="AG240" i="110" s="1"/>
  <c r="AI27" i="75" s="1"/>
  <c r="AG239" i="110" a="1"/>
  <c r="AG239" i="110" s="1"/>
  <c r="AI26" i="75" s="1"/>
  <c r="AG233" i="110" a="1"/>
  <c r="AG233" i="110" s="1"/>
  <c r="AI20" i="75" s="1"/>
  <c r="AG234" i="110" a="1"/>
  <c r="AG234" i="110" s="1"/>
  <c r="AI21" i="75" s="1"/>
  <c r="AG217" i="110" a="1"/>
  <c r="AG217" i="110" s="1"/>
  <c r="AI4" i="75" s="1"/>
  <c r="AG221" i="110" a="1"/>
  <c r="AG221" i="110" s="1"/>
  <c r="AI8" i="75" s="1"/>
  <c r="AG230" i="110" a="1"/>
  <c r="AG230" i="110" s="1"/>
  <c r="AI17" i="75" s="1"/>
  <c r="AG228" i="110" a="1"/>
  <c r="AG228" i="110" s="1"/>
  <c r="AI15" i="75" s="1"/>
  <c r="AG231" i="110" a="1"/>
  <c r="AG231" i="110" s="1"/>
  <c r="AI18" i="75" s="1"/>
  <c r="AG224" i="110" a="1"/>
  <c r="AG224" i="110" s="1"/>
  <c r="AI11" i="75" s="1"/>
  <c r="AG220" i="110" a="1"/>
  <c r="AG220" i="110" s="1"/>
  <c r="AI7" i="75" s="1"/>
  <c r="AG237" i="110" a="1"/>
  <c r="AG237" i="110" s="1"/>
  <c r="AI24" i="75" s="1"/>
  <c r="AG226" i="110" a="1"/>
  <c r="AG226" i="110" s="1"/>
  <c r="AI13" i="75" s="1"/>
  <c r="AG225" i="110" a="1"/>
  <c r="AG225" i="110" s="1"/>
  <c r="AI12" i="75" s="1"/>
  <c r="AG218" i="110" a="1"/>
  <c r="AG218" i="110" s="1"/>
  <c r="AI5" i="75" s="1"/>
  <c r="AG238" i="110" a="1"/>
  <c r="AG238" i="110" s="1"/>
  <c r="AI25" i="75" s="1"/>
  <c r="AG236" i="110" a="1"/>
  <c r="AG236" i="110" s="1"/>
  <c r="AI23" i="75" s="1"/>
  <c r="AG223" i="110" a="1"/>
  <c r="AG223" i="110" s="1"/>
  <c r="AI10" i="75" s="1"/>
  <c r="AG219" i="110" a="1"/>
  <c r="AG219" i="110" s="1"/>
  <c r="AI6" i="75" s="1"/>
  <c r="AG222" i="110" a="1"/>
  <c r="AG222" i="110" s="1"/>
  <c r="AI9" i="75" s="1"/>
  <c r="AG232" i="110" a="1"/>
  <c r="AG232" i="110" s="1"/>
  <c r="AI19" i="75" s="1"/>
  <c r="AG235" i="110" a="1"/>
  <c r="AG235" i="110" s="1"/>
  <c r="AI22" i="75" s="1"/>
  <c r="AG229" i="110" a="1"/>
  <c r="AG229" i="110" s="1"/>
  <c r="AI16" i="75" s="1"/>
  <c r="AG227" i="110" a="1"/>
  <c r="AG227" i="110" s="1"/>
  <c r="AI14" i="75" s="1"/>
  <c r="X35" i="110" a="1"/>
  <c r="X35" i="110" s="1"/>
  <c r="Z3" i="69" s="1"/>
  <c r="X98" i="110" a="1"/>
  <c r="X98" i="110" s="1"/>
  <c r="Z5" i="73" s="1"/>
  <c r="X111" i="110" a="1"/>
  <c r="X111" i="110" s="1"/>
  <c r="Z18" i="73" s="1"/>
  <c r="X116" i="110" a="1"/>
  <c r="X116" i="110" s="1"/>
  <c r="Z23" i="73" s="1"/>
  <c r="X108" i="110" a="1"/>
  <c r="X108" i="110" s="1"/>
  <c r="Z15" i="73" s="1"/>
  <c r="X105" i="110" a="1"/>
  <c r="X105" i="110" s="1"/>
  <c r="Z12" i="73" s="1"/>
  <c r="X117" i="110" a="1"/>
  <c r="X117" i="110" s="1"/>
  <c r="Z24" i="73" s="1"/>
  <c r="X104" i="110" a="1"/>
  <c r="X104" i="110" s="1"/>
  <c r="Z11" i="73" s="1"/>
  <c r="X107" i="110" a="1"/>
  <c r="X107" i="110" s="1"/>
  <c r="Z14" i="73" s="1"/>
  <c r="X120" i="110" a="1"/>
  <c r="X120" i="110" s="1"/>
  <c r="Z27" i="73" s="1"/>
  <c r="X106" i="110" a="1"/>
  <c r="X106" i="110" s="1"/>
  <c r="Z13" i="73" s="1"/>
  <c r="X112" i="110" a="1"/>
  <c r="X112" i="110" s="1"/>
  <c r="Z19" i="73" s="1"/>
  <c r="X101" i="110" a="1"/>
  <c r="X101" i="110" s="1"/>
  <c r="Z8" i="73" s="1"/>
  <c r="X97" i="110" a="1"/>
  <c r="X97" i="110" s="1"/>
  <c r="Z4" i="73" s="1"/>
  <c r="X103" i="110" a="1"/>
  <c r="X103" i="110" s="1"/>
  <c r="Z10" i="73" s="1"/>
  <c r="X110" i="110" a="1"/>
  <c r="X110" i="110" s="1"/>
  <c r="Z17" i="73" s="1"/>
  <c r="X99" i="110" a="1"/>
  <c r="X99" i="110" s="1"/>
  <c r="Z6" i="73" s="1"/>
  <c r="X118" i="110" a="1"/>
  <c r="X118" i="110" s="1"/>
  <c r="Z25" i="73" s="1"/>
  <c r="X102" i="110" a="1"/>
  <c r="X102" i="110" s="1"/>
  <c r="Z9" i="73" s="1"/>
  <c r="X119" i="110" a="1"/>
  <c r="X119" i="110" s="1"/>
  <c r="Z26" i="73" s="1"/>
  <c r="X114" i="110" a="1"/>
  <c r="X114" i="110" s="1"/>
  <c r="Z21" i="73" s="1"/>
  <c r="X113" i="110" a="1"/>
  <c r="X113" i="110" s="1"/>
  <c r="Z20" i="73" s="1"/>
  <c r="X100" i="110" a="1"/>
  <c r="X100" i="110" s="1"/>
  <c r="Z7" i="73" s="1"/>
  <c r="X109" i="110" a="1"/>
  <c r="X109" i="110" s="1"/>
  <c r="Z16" i="73" s="1"/>
  <c r="X115" i="110" a="1"/>
  <c r="X115" i="110" s="1"/>
  <c r="Z22" i="73" s="1"/>
  <c r="W23" i="110" a="1"/>
  <c r="W23" i="110" s="1"/>
  <c r="Y21" i="68" s="1"/>
  <c r="W26" i="110" a="1"/>
  <c r="W26" i="110" s="1"/>
  <c r="Y24" i="68" s="1"/>
  <c r="W14" i="110" a="1"/>
  <c r="W14" i="110" s="1"/>
  <c r="Y12" i="68" s="1"/>
  <c r="W17" i="110" a="1"/>
  <c r="W17" i="110" s="1"/>
  <c r="Y15" i="68" s="1"/>
  <c r="W20" i="110" a="1"/>
  <c r="W20" i="110" s="1"/>
  <c r="Y18" i="68" s="1"/>
  <c r="W24" i="110" a="1"/>
  <c r="W24" i="110" s="1"/>
  <c r="Y22" i="68" s="1"/>
  <c r="W16" i="110" a="1"/>
  <c r="W16" i="110" s="1"/>
  <c r="Y14" i="68" s="1"/>
  <c r="W7" i="110" a="1"/>
  <c r="W7" i="110" s="1"/>
  <c r="Y5" i="68" s="1"/>
  <c r="W19" i="110" a="1"/>
  <c r="W19" i="110" s="1"/>
  <c r="Y17" i="68" s="1"/>
  <c r="W15" i="110" a="1"/>
  <c r="W15" i="110" s="1"/>
  <c r="Y13" i="68" s="1"/>
  <c r="W27" i="110" a="1"/>
  <c r="W27" i="110" s="1"/>
  <c r="Y25" i="68" s="1"/>
  <c r="W21" i="110" a="1"/>
  <c r="W21" i="110" s="1"/>
  <c r="Y19" i="68" s="1"/>
  <c r="W25" i="110" a="1"/>
  <c r="W25" i="110" s="1"/>
  <c r="Y23" i="68" s="1"/>
  <c r="W9" i="110" a="1"/>
  <c r="W9" i="110" s="1"/>
  <c r="Y7" i="68" s="1"/>
  <c r="W6" i="110" a="1"/>
  <c r="W6" i="110" s="1"/>
  <c r="Y4" i="68" s="1"/>
  <c r="W13" i="110" a="1"/>
  <c r="W13" i="110" s="1"/>
  <c r="Y11" i="68" s="1"/>
  <c r="W22" i="110" a="1"/>
  <c r="W22" i="110" s="1"/>
  <c r="Y20" i="68" s="1"/>
  <c r="W28" i="110" a="1"/>
  <c r="W28" i="110" s="1"/>
  <c r="Y26" i="68" s="1"/>
  <c r="W18" i="110" a="1"/>
  <c r="W18" i="110" s="1"/>
  <c r="Y16" i="68" s="1"/>
  <c r="W8" i="110" a="1"/>
  <c r="W8" i="110" s="1"/>
  <c r="Y6" i="68" s="1"/>
  <c r="W12" i="110" a="1"/>
  <c r="W12" i="110" s="1"/>
  <c r="Y10" i="68" s="1"/>
  <c r="W29" i="110" a="1"/>
  <c r="W29" i="110" s="1"/>
  <c r="Y27" i="68" s="1"/>
  <c r="W10" i="110" a="1"/>
  <c r="W10" i="110" s="1"/>
  <c r="Y8" i="68" s="1"/>
  <c r="W11" i="110" a="1"/>
  <c r="W11" i="110" s="1"/>
  <c r="Y9" i="68" s="1"/>
  <c r="W115" i="110" a="1"/>
  <c r="W115" i="110" s="1"/>
  <c r="Y22" i="73" s="1"/>
  <c r="W108" i="110" a="1"/>
  <c r="W108" i="110" s="1"/>
  <c r="Y15" i="73" s="1"/>
  <c r="W114" i="110" a="1"/>
  <c r="W114" i="110" s="1"/>
  <c r="Y21" i="73" s="1"/>
  <c r="W109" i="110" a="1"/>
  <c r="W109" i="110" s="1"/>
  <c r="Y16" i="73" s="1"/>
  <c r="W104" i="110" a="1"/>
  <c r="W104" i="110" s="1"/>
  <c r="Y11" i="73" s="1"/>
  <c r="W106" i="110" a="1"/>
  <c r="W106" i="110" s="1"/>
  <c r="Y13" i="73" s="1"/>
  <c r="W102" i="110" a="1"/>
  <c r="W102" i="110" s="1"/>
  <c r="Y9" i="73" s="1"/>
  <c r="W101" i="110" a="1"/>
  <c r="W101" i="110" s="1"/>
  <c r="Y8" i="73" s="1"/>
  <c r="W107" i="110" a="1"/>
  <c r="W107" i="110" s="1"/>
  <c r="Y14" i="73" s="1"/>
  <c r="W119" i="110" a="1"/>
  <c r="W119" i="110" s="1"/>
  <c r="Y26" i="73" s="1"/>
  <c r="W116" i="110" a="1"/>
  <c r="W116" i="110" s="1"/>
  <c r="Y23" i="73" s="1"/>
  <c r="W110" i="110" a="1"/>
  <c r="W110" i="110" s="1"/>
  <c r="Y17" i="73" s="1"/>
  <c r="W112" i="110" a="1"/>
  <c r="W112" i="110" s="1"/>
  <c r="Y19" i="73" s="1"/>
  <c r="W97" i="110" a="1"/>
  <c r="W97" i="110" s="1"/>
  <c r="Y4" i="73" s="1"/>
  <c r="W118" i="110" a="1"/>
  <c r="W118" i="110" s="1"/>
  <c r="Y25" i="73" s="1"/>
  <c r="W111" i="110" a="1"/>
  <c r="W111" i="110" s="1"/>
  <c r="Y18" i="73" s="1"/>
  <c r="W117" i="110" a="1"/>
  <c r="W117" i="110" s="1"/>
  <c r="Y24" i="73" s="1"/>
  <c r="W120" i="110" a="1"/>
  <c r="W120" i="110" s="1"/>
  <c r="Y27" i="73" s="1"/>
  <c r="W99" i="110" a="1"/>
  <c r="W99" i="110" s="1"/>
  <c r="Y6" i="73" s="1"/>
  <c r="W105" i="110" a="1"/>
  <c r="W105" i="110" s="1"/>
  <c r="Y12" i="73" s="1"/>
  <c r="W98" i="110" a="1"/>
  <c r="W98" i="110" s="1"/>
  <c r="Y5" i="73" s="1"/>
  <c r="W103" i="110" a="1"/>
  <c r="W103" i="110" s="1"/>
  <c r="Y10" i="73" s="1"/>
  <c r="W113" i="110" a="1"/>
  <c r="W113" i="110" s="1"/>
  <c r="Y20" i="73" s="1"/>
  <c r="W100" i="110" a="1"/>
  <c r="W100" i="110" s="1"/>
  <c r="Y7" i="73" s="1"/>
  <c r="Y35" i="110" a="1"/>
  <c r="Y35" i="110" s="1"/>
  <c r="AA3" i="69" s="1"/>
  <c r="Y100" i="110" a="1"/>
  <c r="Y100" i="110" s="1"/>
  <c r="AA7" i="73" s="1"/>
  <c r="Y103" i="110" a="1"/>
  <c r="Y103" i="110" s="1"/>
  <c r="AA10" i="73" s="1"/>
  <c r="Y107" i="110" a="1"/>
  <c r="Y107" i="110" s="1"/>
  <c r="AA14" i="73" s="1"/>
  <c r="Y115" i="110" a="1"/>
  <c r="Y115" i="110" s="1"/>
  <c r="AA22" i="73" s="1"/>
  <c r="Y99" i="110" a="1"/>
  <c r="Y99" i="110" s="1"/>
  <c r="AA6" i="73" s="1"/>
  <c r="Y110" i="110" a="1"/>
  <c r="Y110" i="110" s="1"/>
  <c r="AA17" i="73" s="1"/>
  <c r="Y101" i="110" a="1"/>
  <c r="Y101" i="110" s="1"/>
  <c r="AA8" i="73" s="1"/>
  <c r="Y117" i="110" a="1"/>
  <c r="Y117" i="110" s="1"/>
  <c r="AA24" i="73" s="1"/>
  <c r="Y106" i="110" a="1"/>
  <c r="Y106" i="110" s="1"/>
  <c r="AA13" i="73" s="1"/>
  <c r="Y112" i="110" a="1"/>
  <c r="Y112" i="110" s="1"/>
  <c r="AA19" i="73" s="1"/>
  <c r="Y113" i="110" a="1"/>
  <c r="Y113" i="110" s="1"/>
  <c r="AA20" i="73" s="1"/>
  <c r="Y109" i="110" a="1"/>
  <c r="Y109" i="110" s="1"/>
  <c r="AA16" i="73" s="1"/>
  <c r="Y116" i="110" a="1"/>
  <c r="Y116" i="110" s="1"/>
  <c r="AA23" i="73" s="1"/>
  <c r="Y104" i="110" a="1"/>
  <c r="Y104" i="110" s="1"/>
  <c r="AA11" i="73" s="1"/>
  <c r="Y111" i="110" a="1"/>
  <c r="Y111" i="110" s="1"/>
  <c r="AA18" i="73" s="1"/>
  <c r="Y118" i="110" a="1"/>
  <c r="Y118" i="110" s="1"/>
  <c r="AA25" i="73" s="1"/>
  <c r="Y114" i="110" a="1"/>
  <c r="Y114" i="110" s="1"/>
  <c r="AA21" i="73" s="1"/>
  <c r="Y120" i="110" a="1"/>
  <c r="Y120" i="110" s="1"/>
  <c r="AA27" i="73" s="1"/>
  <c r="Y102" i="110" a="1"/>
  <c r="Y102" i="110" s="1"/>
  <c r="AA9" i="73" s="1"/>
  <c r="Y108" i="110" a="1"/>
  <c r="Y108" i="110" s="1"/>
  <c r="AA15" i="73" s="1"/>
  <c r="Y119" i="110" a="1"/>
  <c r="Y119" i="110" s="1"/>
  <c r="AA26" i="73" s="1"/>
  <c r="Y98" i="110" a="1"/>
  <c r="Y98" i="110" s="1"/>
  <c r="AA5" i="73" s="1"/>
  <c r="Y105" i="110" a="1"/>
  <c r="Y105" i="110" s="1"/>
  <c r="AA12" i="73" s="1"/>
  <c r="Y97" i="110" a="1"/>
  <c r="Y97" i="110" s="1"/>
  <c r="AA4" i="73" s="1"/>
  <c r="P117" i="110" a="1"/>
  <c r="P117" i="110" s="1"/>
  <c r="R24" i="73" s="1"/>
  <c r="P113" i="110" a="1"/>
  <c r="P113" i="110" s="1"/>
  <c r="R20" i="73" s="1"/>
  <c r="P112" i="110" a="1"/>
  <c r="P112" i="110" s="1"/>
  <c r="R19" i="73" s="1"/>
  <c r="P108" i="110" a="1"/>
  <c r="P108" i="110" s="1"/>
  <c r="R15" i="73" s="1"/>
  <c r="P110" i="110" a="1"/>
  <c r="P110" i="110" s="1"/>
  <c r="R17" i="73" s="1"/>
  <c r="P103" i="110" a="1"/>
  <c r="P103" i="110" s="1"/>
  <c r="R10" i="73" s="1"/>
  <c r="P120" i="110" a="1"/>
  <c r="P120" i="110" s="1"/>
  <c r="R27" i="73" s="1"/>
  <c r="P109" i="110" a="1"/>
  <c r="P109" i="110" s="1"/>
  <c r="R16" i="73" s="1"/>
  <c r="P97" i="110" a="1"/>
  <c r="P97" i="110" s="1"/>
  <c r="R4" i="73" s="1"/>
  <c r="P101" i="110" a="1"/>
  <c r="P101" i="110" s="1"/>
  <c r="R8" i="73" s="1"/>
  <c r="P98" i="110" a="1"/>
  <c r="P98" i="110" s="1"/>
  <c r="R5" i="73" s="1"/>
  <c r="P116" i="110" a="1"/>
  <c r="P116" i="110" s="1"/>
  <c r="R23" i="73" s="1"/>
  <c r="P114" i="110" a="1"/>
  <c r="P114" i="110" s="1"/>
  <c r="R21" i="73" s="1"/>
  <c r="P111" i="110" a="1"/>
  <c r="P111" i="110" s="1"/>
  <c r="R18" i="73" s="1"/>
  <c r="P106" i="110" a="1"/>
  <c r="P106" i="110" s="1"/>
  <c r="R13" i="73" s="1"/>
  <c r="P118" i="110" a="1"/>
  <c r="P118" i="110" s="1"/>
  <c r="R25" i="73" s="1"/>
  <c r="P102" i="110" a="1"/>
  <c r="P102" i="110" s="1"/>
  <c r="R9" i="73" s="1"/>
  <c r="P115" i="110" a="1"/>
  <c r="P115" i="110" s="1"/>
  <c r="R22" i="73" s="1"/>
  <c r="P105" i="110" a="1"/>
  <c r="P105" i="110" s="1"/>
  <c r="R12" i="73" s="1"/>
  <c r="P100" i="110" a="1"/>
  <c r="P100" i="110" s="1"/>
  <c r="R7" i="73" s="1"/>
  <c r="P119" i="110" a="1"/>
  <c r="P119" i="110" s="1"/>
  <c r="R26" i="73" s="1"/>
  <c r="P104" i="110" a="1"/>
  <c r="P104" i="110" s="1"/>
  <c r="R11" i="73" s="1"/>
  <c r="P107" i="110" a="1"/>
  <c r="P107" i="110" s="1"/>
  <c r="R14" i="73" s="1"/>
  <c r="P99" i="110" a="1"/>
  <c r="P99" i="110" s="1"/>
  <c r="R6" i="73" s="1"/>
  <c r="P88" i="110" a="1"/>
  <c r="P88" i="110" s="1"/>
  <c r="R25" i="72" s="1"/>
  <c r="P87" i="110" a="1"/>
  <c r="P87" i="110" s="1"/>
  <c r="R24" i="72" s="1"/>
  <c r="P86" i="110" a="1"/>
  <c r="P86" i="110" s="1"/>
  <c r="R23" i="72" s="1"/>
  <c r="P82" i="110" a="1"/>
  <c r="P82" i="110" s="1"/>
  <c r="R19" i="72" s="1"/>
  <c r="P84" i="110" a="1"/>
  <c r="P84" i="110" s="1"/>
  <c r="R21" i="72" s="1"/>
  <c r="P76" i="110" a="1"/>
  <c r="P76" i="110" s="1"/>
  <c r="R13" i="72" s="1"/>
  <c r="P81" i="110" a="1"/>
  <c r="P81" i="110" s="1"/>
  <c r="R18" i="72" s="1"/>
  <c r="P71" i="110" a="1"/>
  <c r="P71" i="110" s="1"/>
  <c r="R8" i="72" s="1"/>
  <c r="P83" i="110" a="1"/>
  <c r="P83" i="110" s="1"/>
  <c r="R20" i="72" s="1"/>
  <c r="P75" i="110" a="1"/>
  <c r="P75" i="110" s="1"/>
  <c r="R12" i="72" s="1"/>
  <c r="P73" i="110" a="1"/>
  <c r="P73" i="110" s="1"/>
  <c r="R10" i="72" s="1"/>
  <c r="P80" i="110" a="1"/>
  <c r="P80" i="110" s="1"/>
  <c r="R17" i="72" s="1"/>
  <c r="P69" i="110" a="1"/>
  <c r="P69" i="110" s="1"/>
  <c r="R6" i="72" s="1"/>
  <c r="P79" i="110" a="1"/>
  <c r="P79" i="110" s="1"/>
  <c r="R16" i="72" s="1"/>
  <c r="P78" i="110" a="1"/>
  <c r="P78" i="110" s="1"/>
  <c r="R15" i="72" s="1"/>
  <c r="P90" i="110" a="1"/>
  <c r="P90" i="110" s="1"/>
  <c r="R27" i="72" s="1"/>
  <c r="P89" i="110" a="1"/>
  <c r="P89" i="110" s="1"/>
  <c r="R26" i="72" s="1"/>
  <c r="P77" i="110" a="1"/>
  <c r="P77" i="110" s="1"/>
  <c r="R14" i="72" s="1"/>
  <c r="P67" i="110" a="1"/>
  <c r="P67" i="110" s="1"/>
  <c r="R4" i="72" s="1"/>
  <c r="P85" i="110" a="1"/>
  <c r="P85" i="110" s="1"/>
  <c r="R22" i="72" s="1"/>
  <c r="P68" i="110" a="1"/>
  <c r="P68" i="110" s="1"/>
  <c r="R5" i="72" s="1"/>
  <c r="P72" i="110" a="1"/>
  <c r="P72" i="110" s="1"/>
  <c r="R9" i="72" s="1"/>
  <c r="P70" i="110" a="1"/>
  <c r="P70" i="110" s="1"/>
  <c r="R7" i="72" s="1"/>
  <c r="P74" i="110" a="1"/>
  <c r="P74" i="110" s="1"/>
  <c r="R11" i="72" s="1"/>
  <c r="AB126" i="110" a="1"/>
  <c r="AB126" i="110" s="1"/>
  <c r="AD3" i="77" s="1"/>
  <c r="AB78" i="110" a="1"/>
  <c r="AB78" i="110" s="1"/>
  <c r="AD15" i="72" s="1"/>
  <c r="AB80" i="110" a="1"/>
  <c r="AB80" i="110" s="1"/>
  <c r="AD17" i="72" s="1"/>
  <c r="AB83" i="110" a="1"/>
  <c r="AB83" i="110" s="1"/>
  <c r="AD20" i="72" s="1"/>
  <c r="AB87" i="110" a="1"/>
  <c r="AB87" i="110" s="1"/>
  <c r="AD24" i="72" s="1"/>
  <c r="AB73" i="110" a="1"/>
  <c r="AB73" i="110" s="1"/>
  <c r="AD10" i="72" s="1"/>
  <c r="AB86" i="110" a="1"/>
  <c r="AB86" i="110" s="1"/>
  <c r="AD23" i="72" s="1"/>
  <c r="AB85" i="110" a="1"/>
  <c r="AB85" i="110" s="1"/>
  <c r="AD22" i="72" s="1"/>
  <c r="AB88" i="110" a="1"/>
  <c r="AB88" i="110" s="1"/>
  <c r="AD25" i="72" s="1"/>
  <c r="AB79" i="110" a="1"/>
  <c r="AB79" i="110" s="1"/>
  <c r="AD16" i="72" s="1"/>
  <c r="AB89" i="110" a="1"/>
  <c r="AB89" i="110" s="1"/>
  <c r="AD26" i="72" s="1"/>
  <c r="AB71" i="110" a="1"/>
  <c r="AB71" i="110" s="1"/>
  <c r="AD8" i="72" s="1"/>
  <c r="AB70" i="110" a="1"/>
  <c r="AB70" i="110" s="1"/>
  <c r="AD7" i="72" s="1"/>
  <c r="AB90" i="110" a="1"/>
  <c r="AB90" i="110" s="1"/>
  <c r="AD27" i="72" s="1"/>
  <c r="AB81" i="110" a="1"/>
  <c r="AB81" i="110" s="1"/>
  <c r="AD18" i="72" s="1"/>
  <c r="AB72" i="110" a="1"/>
  <c r="AB72" i="110" s="1"/>
  <c r="AD9" i="72" s="1"/>
  <c r="AB84" i="110" a="1"/>
  <c r="AB84" i="110" s="1"/>
  <c r="AD21" i="72" s="1"/>
  <c r="AB69" i="110" a="1"/>
  <c r="AB69" i="110" s="1"/>
  <c r="AD6" i="72" s="1"/>
  <c r="AB77" i="110" a="1"/>
  <c r="AB77" i="110" s="1"/>
  <c r="AD14" i="72" s="1"/>
  <c r="AB74" i="110" a="1"/>
  <c r="AB74" i="110" s="1"/>
  <c r="AD11" i="72" s="1"/>
  <c r="AB75" i="110" a="1"/>
  <c r="AB75" i="110" s="1"/>
  <c r="AD12" i="72" s="1"/>
  <c r="AB76" i="110" a="1"/>
  <c r="AB76" i="110" s="1"/>
  <c r="AD13" i="72" s="1"/>
  <c r="AB67" i="110" a="1"/>
  <c r="AB67" i="110" s="1"/>
  <c r="AD4" i="72" s="1"/>
  <c r="AB82" i="110" a="1"/>
  <c r="AB82" i="110" s="1"/>
  <c r="AD19" i="72" s="1"/>
  <c r="AB68" i="110" a="1"/>
  <c r="AB68" i="110" s="1"/>
  <c r="AD5" i="72" s="1"/>
  <c r="U173" i="110" a="1"/>
  <c r="U173" i="110" s="1"/>
  <c r="W20" i="74" s="1"/>
  <c r="U160" i="110" a="1"/>
  <c r="U160" i="110" s="1"/>
  <c r="W7" i="74" s="1"/>
  <c r="U174" i="110" a="1"/>
  <c r="U174" i="110" s="1"/>
  <c r="W21" i="74" s="1"/>
  <c r="U159" i="110" a="1"/>
  <c r="U159" i="110" s="1"/>
  <c r="W6" i="74" s="1"/>
  <c r="U176" i="110" a="1"/>
  <c r="U176" i="110" s="1"/>
  <c r="W23" i="74" s="1"/>
  <c r="U157" i="110" a="1"/>
  <c r="U157" i="110" s="1"/>
  <c r="W4" i="74" s="1"/>
  <c r="U168" i="110" a="1"/>
  <c r="U168" i="110" s="1"/>
  <c r="W15" i="74" s="1"/>
  <c r="U163" i="110" a="1"/>
  <c r="U163" i="110" s="1"/>
  <c r="W10" i="74" s="1"/>
  <c r="U177" i="110" a="1"/>
  <c r="U177" i="110" s="1"/>
  <c r="W24" i="74" s="1"/>
  <c r="U169" i="110" a="1"/>
  <c r="U169" i="110" s="1"/>
  <c r="W16" i="74" s="1"/>
  <c r="U165" i="110" a="1"/>
  <c r="U165" i="110" s="1"/>
  <c r="W12" i="74" s="1"/>
  <c r="U158" i="110" a="1"/>
  <c r="U158" i="110" s="1"/>
  <c r="W5" i="74" s="1"/>
  <c r="U179" i="110" a="1"/>
  <c r="U179" i="110" s="1"/>
  <c r="W26" i="74" s="1"/>
  <c r="U161" i="110" a="1"/>
  <c r="U161" i="110" s="1"/>
  <c r="W8" i="74" s="1"/>
  <c r="U178" i="110" a="1"/>
  <c r="U178" i="110" s="1"/>
  <c r="W25" i="74" s="1"/>
  <c r="U172" i="110" a="1"/>
  <c r="U172" i="110" s="1"/>
  <c r="W19" i="74" s="1"/>
  <c r="U180" i="110" a="1"/>
  <c r="U180" i="110" s="1"/>
  <c r="W27" i="74" s="1"/>
  <c r="U171" i="110" a="1"/>
  <c r="U171" i="110" s="1"/>
  <c r="W18" i="74" s="1"/>
  <c r="U166" i="110" a="1"/>
  <c r="U166" i="110" s="1"/>
  <c r="W13" i="74" s="1"/>
  <c r="U175" i="110" a="1"/>
  <c r="U175" i="110" s="1"/>
  <c r="W22" i="74" s="1"/>
  <c r="U167" i="110" a="1"/>
  <c r="U167" i="110" s="1"/>
  <c r="W14" i="74" s="1"/>
  <c r="U164" i="110" a="1"/>
  <c r="U164" i="110" s="1"/>
  <c r="W11" i="74" s="1"/>
  <c r="U170" i="110" a="1"/>
  <c r="U170" i="110" s="1"/>
  <c r="W17" i="74" s="1"/>
  <c r="U162" i="110" a="1"/>
  <c r="U162" i="110" s="1"/>
  <c r="W9" i="74" s="1"/>
  <c r="U9" i="110" a="1"/>
  <c r="U9" i="110" s="1"/>
  <c r="W7" i="68" s="1"/>
  <c r="U10" i="110" a="1"/>
  <c r="U10" i="110" s="1"/>
  <c r="W8" i="68" s="1"/>
  <c r="U8" i="110" a="1"/>
  <c r="U8" i="110" s="1"/>
  <c r="W6" i="68" s="1"/>
  <c r="U14" i="110" a="1"/>
  <c r="U14" i="110" s="1"/>
  <c r="W12" i="68" s="1"/>
  <c r="U7" i="110" a="1"/>
  <c r="U7" i="110" s="1"/>
  <c r="W5" i="68" s="1"/>
  <c r="U16" i="110" a="1"/>
  <c r="U16" i="110" s="1"/>
  <c r="W14" i="68" s="1"/>
  <c r="U29" i="110" a="1"/>
  <c r="U29" i="110" s="1"/>
  <c r="W27" i="68" s="1"/>
  <c r="U12" i="110" a="1"/>
  <c r="U12" i="110" s="1"/>
  <c r="W10" i="68" s="1"/>
  <c r="U22" i="110" a="1"/>
  <c r="U22" i="110" s="1"/>
  <c r="W20" i="68" s="1"/>
  <c r="U21" i="110" a="1"/>
  <c r="U21" i="110" s="1"/>
  <c r="W19" i="68" s="1"/>
  <c r="U28" i="110" a="1"/>
  <c r="U28" i="110" s="1"/>
  <c r="W26" i="68" s="1"/>
  <c r="U6" i="110" a="1"/>
  <c r="U6" i="110" s="1"/>
  <c r="W4" i="68" s="1"/>
  <c r="U19" i="110" a="1"/>
  <c r="U19" i="110" s="1"/>
  <c r="W17" i="68" s="1"/>
  <c r="U27" i="110" a="1"/>
  <c r="U27" i="110" s="1"/>
  <c r="W25" i="68" s="1"/>
  <c r="U11" i="110" a="1"/>
  <c r="U11" i="110" s="1"/>
  <c r="W9" i="68" s="1"/>
  <c r="U15" i="110" a="1"/>
  <c r="U15" i="110" s="1"/>
  <c r="W13" i="68" s="1"/>
  <c r="U13" i="110" a="1"/>
  <c r="U13" i="110" s="1"/>
  <c r="W11" i="68" s="1"/>
  <c r="U17" i="110" a="1"/>
  <c r="U17" i="110" s="1"/>
  <c r="W15" i="68" s="1"/>
  <c r="U26" i="110" a="1"/>
  <c r="U26" i="110" s="1"/>
  <c r="W24" i="68" s="1"/>
  <c r="U23" i="110" a="1"/>
  <c r="U23" i="110" s="1"/>
  <c r="W21" i="68" s="1"/>
  <c r="U24" i="110" a="1"/>
  <c r="U24" i="110" s="1"/>
  <c r="W22" i="68" s="1"/>
  <c r="U25" i="110" a="1"/>
  <c r="U25" i="110" s="1"/>
  <c r="W23" i="68" s="1"/>
  <c r="U20" i="110" a="1"/>
  <c r="U20" i="110" s="1"/>
  <c r="W18" i="68" s="1"/>
  <c r="U18" i="110" a="1"/>
  <c r="U18" i="110" s="1"/>
  <c r="W16" i="68" s="1"/>
  <c r="M5" i="110" a="1"/>
  <c r="M5" i="110" s="1"/>
  <c r="O3" i="68" s="1"/>
  <c r="M86" i="110" a="1"/>
  <c r="M86" i="110" s="1"/>
  <c r="O23" i="72" s="1"/>
  <c r="M75" i="110" a="1"/>
  <c r="M75" i="110" s="1"/>
  <c r="O12" i="72" s="1"/>
  <c r="M76" i="110" a="1"/>
  <c r="M76" i="110" s="1"/>
  <c r="O13" i="72" s="1"/>
  <c r="M84" i="110" a="1"/>
  <c r="M84" i="110" s="1"/>
  <c r="O21" i="72" s="1"/>
  <c r="M74" i="110" a="1"/>
  <c r="M74" i="110" s="1"/>
  <c r="O11" i="72" s="1"/>
  <c r="M71" i="110" a="1"/>
  <c r="M71" i="110" s="1"/>
  <c r="O8" i="72" s="1"/>
  <c r="M90" i="110" a="1"/>
  <c r="M90" i="110" s="1"/>
  <c r="O27" i="72" s="1"/>
  <c r="M69" i="110" a="1"/>
  <c r="M69" i="110" s="1"/>
  <c r="O6" i="72" s="1"/>
  <c r="M83" i="110" a="1"/>
  <c r="M83" i="110" s="1"/>
  <c r="O20" i="72" s="1"/>
  <c r="M70" i="110" a="1"/>
  <c r="M70" i="110" s="1"/>
  <c r="O7" i="72" s="1"/>
  <c r="M82" i="110" a="1"/>
  <c r="M82" i="110" s="1"/>
  <c r="O19" i="72" s="1"/>
  <c r="M87" i="110" a="1"/>
  <c r="M87" i="110" s="1"/>
  <c r="O24" i="72" s="1"/>
  <c r="M85" i="110" a="1"/>
  <c r="M85" i="110" s="1"/>
  <c r="O22" i="72" s="1"/>
  <c r="M67" i="110" a="1"/>
  <c r="M67" i="110" s="1"/>
  <c r="O4" i="72" s="1"/>
  <c r="M78" i="110" a="1"/>
  <c r="M78" i="110" s="1"/>
  <c r="O15" i="72" s="1"/>
  <c r="M88" i="110" a="1"/>
  <c r="M88" i="110" s="1"/>
  <c r="O25" i="72" s="1"/>
  <c r="M68" i="110" a="1"/>
  <c r="M68" i="110" s="1"/>
  <c r="O5" i="72" s="1"/>
  <c r="M72" i="110" a="1"/>
  <c r="M72" i="110" s="1"/>
  <c r="O9" i="72" s="1"/>
  <c r="M80" i="110" a="1"/>
  <c r="M80" i="110" s="1"/>
  <c r="O17" i="72" s="1"/>
  <c r="M73" i="110" a="1"/>
  <c r="M73" i="110" s="1"/>
  <c r="O10" i="72" s="1"/>
  <c r="M89" i="110" a="1"/>
  <c r="M89" i="110" s="1"/>
  <c r="O26" i="72" s="1"/>
  <c r="M77" i="110" a="1"/>
  <c r="M77" i="110" s="1"/>
  <c r="O14" i="72" s="1"/>
  <c r="M79" i="110" a="1"/>
  <c r="M79" i="110" s="1"/>
  <c r="O16" i="72" s="1"/>
  <c r="M81" i="110" a="1"/>
  <c r="M81" i="110" s="1"/>
  <c r="O18" i="72" s="1"/>
  <c r="T203" i="110" a="1"/>
  <c r="T203" i="110" s="1"/>
  <c r="V20" i="76" s="1"/>
  <c r="T188" i="110" a="1"/>
  <c r="T188" i="110" s="1"/>
  <c r="V5" i="76" s="1"/>
  <c r="T202" i="110" a="1"/>
  <c r="T202" i="110" s="1"/>
  <c r="V19" i="76" s="1"/>
  <c r="T210" i="110" a="1"/>
  <c r="T210" i="110" s="1"/>
  <c r="V27" i="76" s="1"/>
  <c r="T208" i="110" a="1"/>
  <c r="T208" i="110" s="1"/>
  <c r="V25" i="76" s="1"/>
  <c r="T196" i="110" a="1"/>
  <c r="T196" i="110" s="1"/>
  <c r="V13" i="76" s="1"/>
  <c r="T205" i="110" a="1"/>
  <c r="T205" i="110" s="1"/>
  <c r="V22" i="76" s="1"/>
  <c r="T199" i="110" a="1"/>
  <c r="T199" i="110" s="1"/>
  <c r="V16" i="76" s="1"/>
  <c r="T200" i="110" a="1"/>
  <c r="T200" i="110" s="1"/>
  <c r="V17" i="76" s="1"/>
  <c r="T192" i="110" a="1"/>
  <c r="T192" i="110" s="1"/>
  <c r="V9" i="76" s="1"/>
  <c r="T189" i="110" a="1"/>
  <c r="T189" i="110" s="1"/>
  <c r="V6" i="76" s="1"/>
  <c r="T198" i="110" a="1"/>
  <c r="T198" i="110" s="1"/>
  <c r="V15" i="76" s="1"/>
  <c r="T187" i="110" a="1"/>
  <c r="T187" i="110" s="1"/>
  <c r="V4" i="76" s="1"/>
  <c r="T197" i="110" a="1"/>
  <c r="T197" i="110" s="1"/>
  <c r="V14" i="76" s="1"/>
  <c r="T193" i="110" a="1"/>
  <c r="T193" i="110" s="1"/>
  <c r="V10" i="76" s="1"/>
  <c r="T195" i="110" a="1"/>
  <c r="T195" i="110" s="1"/>
  <c r="V12" i="76" s="1"/>
  <c r="T206" i="110" a="1"/>
  <c r="T206" i="110" s="1"/>
  <c r="V23" i="76" s="1"/>
  <c r="T207" i="110" a="1"/>
  <c r="T207" i="110" s="1"/>
  <c r="V24" i="76" s="1"/>
  <c r="T201" i="110" a="1"/>
  <c r="T201" i="110" s="1"/>
  <c r="V18" i="76" s="1"/>
  <c r="T194" i="110" a="1"/>
  <c r="T194" i="110" s="1"/>
  <c r="V11" i="76" s="1"/>
  <c r="T190" i="110" a="1"/>
  <c r="T190" i="110" s="1"/>
  <c r="V7" i="76" s="1"/>
  <c r="T209" i="110" a="1"/>
  <c r="T209" i="110" s="1"/>
  <c r="V26" i="76" s="1"/>
  <c r="T191" i="110" a="1"/>
  <c r="T191" i="110" s="1"/>
  <c r="V8" i="76" s="1"/>
  <c r="T204" i="110" a="1"/>
  <c r="T204" i="110" s="1"/>
  <c r="V21" i="76" s="1"/>
  <c r="T98" i="110" a="1"/>
  <c r="T98" i="110" s="1"/>
  <c r="V5" i="73" s="1"/>
  <c r="T108" i="110" a="1"/>
  <c r="T108" i="110" s="1"/>
  <c r="V15" i="73" s="1"/>
  <c r="T100" i="110" a="1"/>
  <c r="T100" i="110" s="1"/>
  <c r="V7" i="73" s="1"/>
  <c r="T114" i="110" a="1"/>
  <c r="T114" i="110" s="1"/>
  <c r="V21" i="73" s="1"/>
  <c r="T111" i="110" a="1"/>
  <c r="T111" i="110" s="1"/>
  <c r="V18" i="73" s="1"/>
  <c r="T101" i="110" a="1"/>
  <c r="T101" i="110" s="1"/>
  <c r="V8" i="73" s="1"/>
  <c r="T112" i="110" a="1"/>
  <c r="T112" i="110" s="1"/>
  <c r="V19" i="73" s="1"/>
  <c r="T106" i="110" a="1"/>
  <c r="T106" i="110" s="1"/>
  <c r="V13" i="73" s="1"/>
  <c r="T118" i="110" a="1"/>
  <c r="T118" i="110" s="1"/>
  <c r="V25" i="73" s="1"/>
  <c r="T97" i="110" a="1"/>
  <c r="T97" i="110" s="1"/>
  <c r="V4" i="73" s="1"/>
  <c r="T102" i="110" a="1"/>
  <c r="T102" i="110" s="1"/>
  <c r="V9" i="73" s="1"/>
  <c r="T117" i="110" a="1"/>
  <c r="T117" i="110" s="1"/>
  <c r="V24" i="73" s="1"/>
  <c r="T115" i="110" a="1"/>
  <c r="T115" i="110" s="1"/>
  <c r="V22" i="73" s="1"/>
  <c r="T116" i="110" a="1"/>
  <c r="T116" i="110" s="1"/>
  <c r="V23" i="73" s="1"/>
  <c r="T103" i="110" a="1"/>
  <c r="T103" i="110" s="1"/>
  <c r="V10" i="73" s="1"/>
  <c r="T105" i="110" a="1"/>
  <c r="T105" i="110" s="1"/>
  <c r="V12" i="73" s="1"/>
  <c r="T99" i="110" a="1"/>
  <c r="T99" i="110" s="1"/>
  <c r="V6" i="73" s="1"/>
  <c r="T107" i="110" a="1"/>
  <c r="T107" i="110" s="1"/>
  <c r="V14" i="73" s="1"/>
  <c r="T119" i="110" a="1"/>
  <c r="T119" i="110" s="1"/>
  <c r="V26" i="73" s="1"/>
  <c r="T120" i="110" a="1"/>
  <c r="T120" i="110" s="1"/>
  <c r="V27" i="73" s="1"/>
  <c r="T109" i="110" a="1"/>
  <c r="T109" i="110" s="1"/>
  <c r="V16" i="73" s="1"/>
  <c r="T104" i="110" a="1"/>
  <c r="T104" i="110" s="1"/>
  <c r="V11" i="73" s="1"/>
  <c r="T113" i="110" a="1"/>
  <c r="T113" i="110" s="1"/>
  <c r="V20" i="73" s="1"/>
  <c r="T110" i="110" a="1"/>
  <c r="T110" i="110" s="1"/>
  <c r="V17" i="73" s="1"/>
  <c r="I126" i="110" a="1"/>
  <c r="I126" i="110" s="1"/>
  <c r="K3" i="77" s="1"/>
  <c r="AA216" i="110" a="1"/>
  <c r="AA216" i="110" s="1"/>
  <c r="AC3" i="75" s="1"/>
  <c r="AA21" i="110" a="1"/>
  <c r="AA21" i="110" s="1"/>
  <c r="AC19" i="68" s="1"/>
  <c r="AA19" i="110" a="1"/>
  <c r="AA19" i="110" s="1"/>
  <c r="AC17" i="68" s="1"/>
  <c r="AA13" i="110" a="1"/>
  <c r="AA13" i="110" s="1"/>
  <c r="AC11" i="68" s="1"/>
  <c r="AA18" i="110" a="1"/>
  <c r="AA18" i="110" s="1"/>
  <c r="AC16" i="68" s="1"/>
  <c r="AA25" i="110" a="1"/>
  <c r="AA25" i="110" s="1"/>
  <c r="AC23" i="68" s="1"/>
  <c r="AA26" i="110" a="1"/>
  <c r="AA26" i="110" s="1"/>
  <c r="AC24" i="68" s="1"/>
  <c r="AA24" i="110" a="1"/>
  <c r="AA24" i="110" s="1"/>
  <c r="AC22" i="68" s="1"/>
  <c r="AA9" i="110" a="1"/>
  <c r="AA9" i="110" s="1"/>
  <c r="AC7" i="68" s="1"/>
  <c r="AA12" i="110" a="1"/>
  <c r="AA12" i="110" s="1"/>
  <c r="AC10" i="68" s="1"/>
  <c r="AA15" i="110" a="1"/>
  <c r="AA15" i="110" s="1"/>
  <c r="AC13" i="68" s="1"/>
  <c r="AA28" i="110" a="1"/>
  <c r="AA28" i="110" s="1"/>
  <c r="AC26" i="68" s="1"/>
  <c r="AA17" i="110" a="1"/>
  <c r="AA17" i="110" s="1"/>
  <c r="AC15" i="68" s="1"/>
  <c r="AA29" i="110" a="1"/>
  <c r="AA29" i="110" s="1"/>
  <c r="AC27" i="68" s="1"/>
  <c r="AA6" i="110" a="1"/>
  <c r="AA6" i="110" s="1"/>
  <c r="AC4" i="68" s="1"/>
  <c r="AA8" i="110" a="1"/>
  <c r="AA8" i="110" s="1"/>
  <c r="AC6" i="68" s="1"/>
  <c r="AA14" i="110" a="1"/>
  <c r="AA14" i="110" s="1"/>
  <c r="AC12" i="68" s="1"/>
  <c r="AA22" i="110" a="1"/>
  <c r="AA22" i="110" s="1"/>
  <c r="AC20" i="68" s="1"/>
  <c r="AA20" i="110" a="1"/>
  <c r="AA20" i="110" s="1"/>
  <c r="AC18" i="68" s="1"/>
  <c r="AA16" i="110" a="1"/>
  <c r="AA16" i="110" s="1"/>
  <c r="AC14" i="68" s="1"/>
  <c r="AA7" i="110" a="1"/>
  <c r="AA7" i="110" s="1"/>
  <c r="AC5" i="68" s="1"/>
  <c r="AA11" i="110" a="1"/>
  <c r="AA11" i="110" s="1"/>
  <c r="AC9" i="68" s="1"/>
  <c r="AA27" i="110" a="1"/>
  <c r="AA27" i="110" s="1"/>
  <c r="AC25" i="68" s="1"/>
  <c r="AA23" i="110" a="1"/>
  <c r="AA23" i="110" s="1"/>
  <c r="AC21" i="68" s="1"/>
  <c r="AA10" i="110" a="1"/>
  <c r="AA10" i="110" s="1"/>
  <c r="AC8" i="68" s="1"/>
  <c r="AD40" i="110" a="1"/>
  <c r="AD40" i="110" s="1"/>
  <c r="AF8" i="69" s="1"/>
  <c r="AD48" i="110" a="1"/>
  <c r="AD48" i="110" s="1"/>
  <c r="AF16" i="69" s="1"/>
  <c r="AD38" i="110" a="1"/>
  <c r="AD38" i="110" s="1"/>
  <c r="AF6" i="69" s="1"/>
  <c r="AD46" i="110" a="1"/>
  <c r="AD46" i="110" s="1"/>
  <c r="AF14" i="69" s="1"/>
  <c r="AD56" i="110" a="1"/>
  <c r="AD56" i="110" s="1"/>
  <c r="AF24" i="69" s="1"/>
  <c r="AD44" i="110" a="1"/>
  <c r="AD44" i="110" s="1"/>
  <c r="AF12" i="69" s="1"/>
  <c r="AD50" i="110" a="1"/>
  <c r="AD50" i="110" s="1"/>
  <c r="AF18" i="69" s="1"/>
  <c r="AD52" i="110" a="1"/>
  <c r="AD52" i="110" s="1"/>
  <c r="AF20" i="69" s="1"/>
  <c r="AD51" i="110" a="1"/>
  <c r="AD51" i="110" s="1"/>
  <c r="AF19" i="69" s="1"/>
  <c r="AD59" i="110" a="1"/>
  <c r="AD59" i="110" s="1"/>
  <c r="AF27" i="69" s="1"/>
  <c r="AD54" i="110" a="1"/>
  <c r="AD54" i="110" s="1"/>
  <c r="AF22" i="69" s="1"/>
  <c r="AD45" i="110" a="1"/>
  <c r="AD45" i="110" s="1"/>
  <c r="AF13" i="69" s="1"/>
  <c r="AD57" i="110" a="1"/>
  <c r="AD57" i="110" s="1"/>
  <c r="AF25" i="69" s="1"/>
  <c r="AD37" i="110" a="1"/>
  <c r="AD37" i="110" s="1"/>
  <c r="AF5" i="69" s="1"/>
  <c r="AD39" i="110" a="1"/>
  <c r="AD39" i="110" s="1"/>
  <c r="AF7" i="69" s="1"/>
  <c r="AD42" i="110" a="1"/>
  <c r="AD42" i="110" s="1"/>
  <c r="AF10" i="69" s="1"/>
  <c r="AD43" i="110" a="1"/>
  <c r="AD43" i="110" s="1"/>
  <c r="AF11" i="69" s="1"/>
  <c r="AD41" i="110" a="1"/>
  <c r="AD41" i="110" s="1"/>
  <c r="AF9" i="69" s="1"/>
  <c r="AD55" i="110" a="1"/>
  <c r="AD55" i="110" s="1"/>
  <c r="AF23" i="69" s="1"/>
  <c r="AD47" i="110" a="1"/>
  <c r="AD47" i="110" s="1"/>
  <c r="AF15" i="69" s="1"/>
  <c r="AD36" i="110" a="1"/>
  <c r="AD36" i="110" s="1"/>
  <c r="AF4" i="69" s="1"/>
  <c r="AD58" i="110" a="1"/>
  <c r="AD58" i="110" s="1"/>
  <c r="AF26" i="69" s="1"/>
  <c r="AD49" i="110" a="1"/>
  <c r="AD49" i="110" s="1"/>
  <c r="AF17" i="69" s="1"/>
  <c r="AD53" i="110" a="1"/>
  <c r="AD53" i="110" s="1"/>
  <c r="AF21" i="69" s="1"/>
  <c r="Q156" i="110" a="1"/>
  <c r="Q156" i="110" s="1"/>
  <c r="S3" i="74" s="1"/>
  <c r="Q197" i="110" a="1"/>
  <c r="Q197" i="110" s="1"/>
  <c r="S14" i="76" s="1"/>
  <c r="Q189" i="110" a="1"/>
  <c r="Q189" i="110" s="1"/>
  <c r="S6" i="76" s="1"/>
  <c r="Q210" i="110" a="1"/>
  <c r="Q210" i="110" s="1"/>
  <c r="S27" i="76" s="1"/>
  <c r="Q205" i="110" a="1"/>
  <c r="Q205" i="110" s="1"/>
  <c r="S22" i="76" s="1"/>
  <c r="Q203" i="110" a="1"/>
  <c r="Q203" i="110" s="1"/>
  <c r="S20" i="76" s="1"/>
  <c r="Q201" i="110" a="1"/>
  <c r="Q201" i="110" s="1"/>
  <c r="S18" i="76" s="1"/>
  <c r="Q208" i="110" a="1"/>
  <c r="Q208" i="110" s="1"/>
  <c r="S25" i="76" s="1"/>
  <c r="Q187" i="110" a="1"/>
  <c r="Q187" i="110" s="1"/>
  <c r="S4" i="76" s="1"/>
  <c r="Q199" i="110" a="1"/>
  <c r="Q199" i="110" s="1"/>
  <c r="S16" i="76" s="1"/>
  <c r="Q194" i="110" a="1"/>
  <c r="Q194" i="110" s="1"/>
  <c r="S11" i="76" s="1"/>
  <c r="Q192" i="110" a="1"/>
  <c r="Q192" i="110" s="1"/>
  <c r="S9" i="76" s="1"/>
  <c r="Q188" i="110" a="1"/>
  <c r="Q188" i="110" s="1"/>
  <c r="S5" i="76" s="1"/>
  <c r="Q195" i="110" a="1"/>
  <c r="Q195" i="110" s="1"/>
  <c r="S12" i="76" s="1"/>
  <c r="Q202" i="110" a="1"/>
  <c r="Q202" i="110" s="1"/>
  <c r="S19" i="76" s="1"/>
  <c r="Q207" i="110" a="1"/>
  <c r="Q207" i="110" s="1"/>
  <c r="S24" i="76" s="1"/>
  <c r="Q204" i="110" a="1"/>
  <c r="Q204" i="110" s="1"/>
  <c r="S21" i="76" s="1"/>
  <c r="Q206" i="110" a="1"/>
  <c r="Q206" i="110" s="1"/>
  <c r="S23" i="76" s="1"/>
  <c r="Q191" i="110" a="1"/>
  <c r="Q191" i="110" s="1"/>
  <c r="S8" i="76" s="1"/>
  <c r="Q193" i="110" a="1"/>
  <c r="Q193" i="110" s="1"/>
  <c r="S10" i="76" s="1"/>
  <c r="Q198" i="110" a="1"/>
  <c r="Q198" i="110" s="1"/>
  <c r="S15" i="76" s="1"/>
  <c r="Q209" i="110" a="1"/>
  <c r="Q209" i="110" s="1"/>
  <c r="S26" i="76" s="1"/>
  <c r="Q200" i="110" a="1"/>
  <c r="Q200" i="110" s="1"/>
  <c r="S17" i="76" s="1"/>
  <c r="Q190" i="110" a="1"/>
  <c r="Q190" i="110" s="1"/>
  <c r="S7" i="76" s="1"/>
  <c r="Q196" i="110" a="1"/>
  <c r="Q196" i="110" s="1"/>
  <c r="S13" i="76" s="1"/>
  <c r="Z81" i="110" a="1"/>
  <c r="Z81" i="110" s="1"/>
  <c r="AB18" i="72" s="1"/>
  <c r="Z86" i="110" a="1"/>
  <c r="Z86" i="110" s="1"/>
  <c r="AB23" i="72" s="1"/>
  <c r="Z72" i="110" a="1"/>
  <c r="Z72" i="110" s="1"/>
  <c r="AB9" i="72" s="1"/>
  <c r="Z90" i="110" a="1"/>
  <c r="Z90" i="110" s="1"/>
  <c r="AB27" i="72" s="1"/>
  <c r="Z80" i="110" a="1"/>
  <c r="Z80" i="110" s="1"/>
  <c r="AB17" i="72" s="1"/>
  <c r="Z75" i="110" a="1"/>
  <c r="Z75" i="110" s="1"/>
  <c r="AB12" i="72" s="1"/>
  <c r="Z89" i="110" a="1"/>
  <c r="Z89" i="110" s="1"/>
  <c r="AB26" i="72" s="1"/>
  <c r="Z76" i="110" a="1"/>
  <c r="Z76" i="110" s="1"/>
  <c r="AB13" i="72" s="1"/>
  <c r="Z83" i="110" a="1"/>
  <c r="Z83" i="110" s="1"/>
  <c r="AB20" i="72" s="1"/>
  <c r="Z70" i="110" a="1"/>
  <c r="Z70" i="110" s="1"/>
  <c r="AB7" i="72" s="1"/>
  <c r="Z85" i="110" a="1"/>
  <c r="Z85" i="110" s="1"/>
  <c r="AB22" i="72" s="1"/>
  <c r="Z68" i="110" a="1"/>
  <c r="Z68" i="110" s="1"/>
  <c r="AB5" i="72" s="1"/>
  <c r="Z87" i="110" a="1"/>
  <c r="Z87" i="110" s="1"/>
  <c r="AB24" i="72" s="1"/>
  <c r="Z69" i="110" a="1"/>
  <c r="Z69" i="110" s="1"/>
  <c r="AB6" i="72" s="1"/>
  <c r="Z79" i="110" a="1"/>
  <c r="Z79" i="110" s="1"/>
  <c r="AB16" i="72" s="1"/>
  <c r="Z67" i="110" a="1"/>
  <c r="Z67" i="110" s="1"/>
  <c r="AB4" i="72" s="1"/>
  <c r="Z74" i="110" a="1"/>
  <c r="Z74" i="110" s="1"/>
  <c r="AB11" i="72" s="1"/>
  <c r="Z88" i="110" a="1"/>
  <c r="Z88" i="110" s="1"/>
  <c r="AB25" i="72" s="1"/>
  <c r="Z82" i="110" a="1"/>
  <c r="Z82" i="110" s="1"/>
  <c r="AB19" i="72" s="1"/>
  <c r="Z71" i="110" a="1"/>
  <c r="Z71" i="110" s="1"/>
  <c r="AB8" i="72" s="1"/>
  <c r="Z77" i="110" a="1"/>
  <c r="Z77" i="110" s="1"/>
  <c r="AB14" i="72" s="1"/>
  <c r="Z78" i="110" a="1"/>
  <c r="Z78" i="110" s="1"/>
  <c r="AB15" i="72" s="1"/>
  <c r="Z84" i="110" a="1"/>
  <c r="Z84" i="110" s="1"/>
  <c r="AB21" i="72" s="1"/>
  <c r="Z73" i="110" a="1"/>
  <c r="Z73" i="110" s="1"/>
  <c r="AB10" i="72" s="1"/>
  <c r="AE51" i="110" a="1"/>
  <c r="AE51" i="110" s="1"/>
  <c r="AG19" i="69" s="1"/>
  <c r="AE42" i="110" a="1"/>
  <c r="AE42" i="110" s="1"/>
  <c r="AG10" i="69" s="1"/>
  <c r="AE37" i="110" a="1"/>
  <c r="AE37" i="110" s="1"/>
  <c r="AG5" i="69" s="1"/>
  <c r="AE45" i="110" a="1"/>
  <c r="AE45" i="110" s="1"/>
  <c r="AG13" i="69" s="1"/>
  <c r="AE41" i="110" a="1"/>
  <c r="AE41" i="110" s="1"/>
  <c r="AG9" i="69" s="1"/>
  <c r="AE56" i="110" a="1"/>
  <c r="AE56" i="110" s="1"/>
  <c r="AG24" i="69" s="1"/>
  <c r="AE47" i="110" a="1"/>
  <c r="AE47" i="110" s="1"/>
  <c r="AG15" i="69" s="1"/>
  <c r="AE39" i="110" a="1"/>
  <c r="AE39" i="110" s="1"/>
  <c r="AG7" i="69" s="1"/>
  <c r="AE54" i="110" a="1"/>
  <c r="AE54" i="110" s="1"/>
  <c r="AG22" i="69" s="1"/>
  <c r="AE52" i="110" a="1"/>
  <c r="AE52" i="110" s="1"/>
  <c r="AG20" i="69" s="1"/>
  <c r="AE36" i="110" a="1"/>
  <c r="AE36" i="110" s="1"/>
  <c r="AG4" i="69" s="1"/>
  <c r="AE44" i="110" a="1"/>
  <c r="AE44" i="110" s="1"/>
  <c r="AG12" i="69" s="1"/>
  <c r="AE53" i="110" a="1"/>
  <c r="AE53" i="110" s="1"/>
  <c r="AG21" i="69" s="1"/>
  <c r="AE43" i="110" a="1"/>
  <c r="AE43" i="110" s="1"/>
  <c r="AG11" i="69" s="1"/>
  <c r="AE55" i="110" a="1"/>
  <c r="AE55" i="110" s="1"/>
  <c r="AG23" i="69" s="1"/>
  <c r="AE49" i="110" a="1"/>
  <c r="AE49" i="110" s="1"/>
  <c r="AG17" i="69" s="1"/>
  <c r="AE46" i="110" a="1"/>
  <c r="AE46" i="110" s="1"/>
  <c r="AG14" i="69" s="1"/>
  <c r="AE57" i="110" a="1"/>
  <c r="AE57" i="110" s="1"/>
  <c r="AG25" i="69" s="1"/>
  <c r="AE58" i="110" a="1"/>
  <c r="AE58" i="110" s="1"/>
  <c r="AG26" i="69" s="1"/>
  <c r="AE40" i="110" a="1"/>
  <c r="AE40" i="110" s="1"/>
  <c r="AG8" i="69" s="1"/>
  <c r="AE38" i="110" a="1"/>
  <c r="AE38" i="110" s="1"/>
  <c r="AG6" i="69" s="1"/>
  <c r="AE59" i="110" a="1"/>
  <c r="AE59" i="110" s="1"/>
  <c r="AG27" i="69" s="1"/>
  <c r="AE48" i="110" a="1"/>
  <c r="AE48" i="110" s="1"/>
  <c r="AG16" i="69" s="1"/>
  <c r="AE50" i="110" a="1"/>
  <c r="AE50" i="110" s="1"/>
  <c r="AG18" i="69" s="1"/>
  <c r="G35" i="110" a="1"/>
  <c r="G35" i="110" s="1"/>
  <c r="I3" i="69" s="1"/>
  <c r="L225" i="110" a="1"/>
  <c r="L225" i="110" s="1"/>
  <c r="N12" i="75" s="1"/>
  <c r="L218" i="110" a="1"/>
  <c r="L218" i="110" s="1"/>
  <c r="N5" i="75" s="1"/>
  <c r="L223" i="110" a="1"/>
  <c r="L223" i="110" s="1"/>
  <c r="N10" i="75" s="1"/>
  <c r="L237" i="110" a="1"/>
  <c r="L237" i="110" s="1"/>
  <c r="N24" i="75" s="1"/>
  <c r="L226" i="110" a="1"/>
  <c r="L226" i="110" s="1"/>
  <c r="N13" i="75" s="1"/>
  <c r="L235" i="110" a="1"/>
  <c r="L235" i="110" s="1"/>
  <c r="N22" i="75" s="1"/>
  <c r="L236" i="110" a="1"/>
  <c r="L236" i="110" s="1"/>
  <c r="N23" i="75" s="1"/>
  <c r="L217" i="110" a="1"/>
  <c r="L217" i="110" s="1"/>
  <c r="N4" i="75" s="1"/>
  <c r="L234" i="110" a="1"/>
  <c r="L234" i="110" s="1"/>
  <c r="N21" i="75" s="1"/>
  <c r="L231" i="110" a="1"/>
  <c r="L231" i="110" s="1"/>
  <c r="N18" i="75" s="1"/>
  <c r="L221" i="110" a="1"/>
  <c r="L221" i="110" s="1"/>
  <c r="N8" i="75" s="1"/>
  <c r="L233" i="110" a="1"/>
  <c r="L233" i="110" s="1"/>
  <c r="N20" i="75" s="1"/>
  <c r="L239" i="110" a="1"/>
  <c r="L239" i="110" s="1"/>
  <c r="N26" i="75" s="1"/>
  <c r="L238" i="110" a="1"/>
  <c r="L238" i="110" s="1"/>
  <c r="N25" i="75" s="1"/>
  <c r="L232" i="110" a="1"/>
  <c r="L232" i="110" s="1"/>
  <c r="N19" i="75" s="1"/>
  <c r="L227" i="110" a="1"/>
  <c r="L227" i="110" s="1"/>
  <c r="N14" i="75" s="1"/>
  <c r="L228" i="110" a="1"/>
  <c r="L228" i="110" s="1"/>
  <c r="N15" i="75" s="1"/>
  <c r="L240" i="110" a="1"/>
  <c r="L240" i="110" s="1"/>
  <c r="N27" i="75" s="1"/>
  <c r="L222" i="110" a="1"/>
  <c r="L222" i="110" s="1"/>
  <c r="N9" i="75" s="1"/>
  <c r="L230" i="110" a="1"/>
  <c r="L230" i="110" s="1"/>
  <c r="N17" i="75" s="1"/>
  <c r="L229" i="110" a="1"/>
  <c r="L229" i="110" s="1"/>
  <c r="N16" i="75" s="1"/>
  <c r="L224" i="110" a="1"/>
  <c r="L224" i="110" s="1"/>
  <c r="N11" i="75" s="1"/>
  <c r="L220" i="110" a="1"/>
  <c r="L220" i="110" s="1"/>
  <c r="N7" i="75" s="1"/>
  <c r="L219" i="110" a="1"/>
  <c r="L219" i="110" s="1"/>
  <c r="N6" i="75" s="1"/>
  <c r="AI16" i="110" a="1"/>
  <c r="AI16" i="110" s="1"/>
  <c r="AK14" i="68" s="1"/>
  <c r="AI7" i="110" a="1"/>
  <c r="AI7" i="110" s="1"/>
  <c r="AK5" i="68" s="1"/>
  <c r="AI8" i="110" a="1"/>
  <c r="AI8" i="110" s="1"/>
  <c r="AK6" i="68" s="1"/>
  <c r="AI6" i="110" a="1"/>
  <c r="AI6" i="110" s="1"/>
  <c r="AK4" i="68" s="1"/>
  <c r="AI15" i="110" a="1"/>
  <c r="AI15" i="110" s="1"/>
  <c r="AK13" i="68" s="1"/>
  <c r="AI18" i="110" a="1"/>
  <c r="AI18" i="110" s="1"/>
  <c r="AK16" i="68" s="1"/>
  <c r="AI25" i="110" a="1"/>
  <c r="AI25" i="110" s="1"/>
  <c r="AK23" i="68" s="1"/>
  <c r="AI11" i="110" a="1"/>
  <c r="AI11" i="110" s="1"/>
  <c r="AK9" i="68" s="1"/>
  <c r="AI19" i="110" a="1"/>
  <c r="AI19" i="110" s="1"/>
  <c r="AK17" i="68" s="1"/>
  <c r="AI23" i="110" a="1"/>
  <c r="AI23" i="110" s="1"/>
  <c r="AK21" i="68" s="1"/>
  <c r="AI28" i="110" a="1"/>
  <c r="AI28" i="110" s="1"/>
  <c r="AK26" i="68" s="1"/>
  <c r="AI29" i="110" a="1"/>
  <c r="AI29" i="110" s="1"/>
  <c r="AK27" i="68" s="1"/>
  <c r="AI22" i="110" a="1"/>
  <c r="AI22" i="110" s="1"/>
  <c r="AK20" i="68" s="1"/>
  <c r="AI26" i="110" a="1"/>
  <c r="AI26" i="110" s="1"/>
  <c r="AK24" i="68" s="1"/>
  <c r="AI20" i="110" a="1"/>
  <c r="AI20" i="110" s="1"/>
  <c r="AK18" i="68" s="1"/>
  <c r="AI17" i="110" a="1"/>
  <c r="AI17" i="110" s="1"/>
  <c r="AK15" i="68" s="1"/>
  <c r="AI24" i="110" a="1"/>
  <c r="AI24" i="110" s="1"/>
  <c r="AK22" i="68" s="1"/>
  <c r="AI10" i="110" a="1"/>
  <c r="AI10" i="110" s="1"/>
  <c r="AK8" i="68" s="1"/>
  <c r="AI12" i="110" a="1"/>
  <c r="AI12" i="110" s="1"/>
  <c r="AK10" i="68" s="1"/>
  <c r="AI21" i="110" a="1"/>
  <c r="AI21" i="110" s="1"/>
  <c r="AK19" i="68" s="1"/>
  <c r="AI9" i="110" a="1"/>
  <c r="AI9" i="110" s="1"/>
  <c r="AK7" i="68" s="1"/>
  <c r="AI14" i="110" a="1"/>
  <c r="AI14" i="110" s="1"/>
  <c r="AK12" i="68" s="1"/>
  <c r="AI27" i="110" a="1"/>
  <c r="AI27" i="110" s="1"/>
  <c r="AK25" i="68" s="1"/>
  <c r="AI13" i="110" a="1"/>
  <c r="AI13" i="110" s="1"/>
  <c r="AK11" i="68" s="1"/>
  <c r="AI189" i="110" a="1"/>
  <c r="AI189" i="110" s="1"/>
  <c r="AK6" i="76" s="1"/>
  <c r="AI207" i="110" a="1"/>
  <c r="AI207" i="110" s="1"/>
  <c r="AK24" i="76" s="1"/>
  <c r="AI201" i="110" a="1"/>
  <c r="AI201" i="110" s="1"/>
  <c r="AK18" i="76" s="1"/>
  <c r="AI210" i="110" a="1"/>
  <c r="AI210" i="110" s="1"/>
  <c r="AK27" i="76" s="1"/>
  <c r="AI200" i="110" a="1"/>
  <c r="AI200" i="110" s="1"/>
  <c r="AK17" i="76" s="1"/>
  <c r="AI202" i="110" a="1"/>
  <c r="AI202" i="110" s="1"/>
  <c r="AK19" i="76" s="1"/>
  <c r="AI190" i="110" a="1"/>
  <c r="AI190" i="110" s="1"/>
  <c r="AK7" i="76" s="1"/>
  <c r="AI204" i="110" a="1"/>
  <c r="AI204" i="110" s="1"/>
  <c r="AK21" i="76" s="1"/>
  <c r="AI193" i="110" a="1"/>
  <c r="AI193" i="110" s="1"/>
  <c r="AK10" i="76" s="1"/>
  <c r="AI187" i="110" a="1"/>
  <c r="AI187" i="110" s="1"/>
  <c r="AK4" i="76" s="1"/>
  <c r="AI196" i="110" a="1"/>
  <c r="AI196" i="110" s="1"/>
  <c r="AK13" i="76" s="1"/>
  <c r="AI199" i="110" a="1"/>
  <c r="AI199" i="110" s="1"/>
  <c r="AK16" i="76" s="1"/>
  <c r="AI209" i="110" a="1"/>
  <c r="AI209" i="110" s="1"/>
  <c r="AK26" i="76" s="1"/>
  <c r="AI195" i="110" a="1"/>
  <c r="AI195" i="110" s="1"/>
  <c r="AK12" i="76" s="1"/>
  <c r="AI194" i="110" a="1"/>
  <c r="AI194" i="110" s="1"/>
  <c r="AK11" i="76" s="1"/>
  <c r="AI208" i="110" a="1"/>
  <c r="AI208" i="110" s="1"/>
  <c r="AK25" i="76" s="1"/>
  <c r="AI198" i="110" a="1"/>
  <c r="AI198" i="110" s="1"/>
  <c r="AK15" i="76" s="1"/>
  <c r="AI188" i="110" a="1"/>
  <c r="AI188" i="110" s="1"/>
  <c r="AK5" i="76" s="1"/>
  <c r="AI206" i="110" a="1"/>
  <c r="AI206" i="110" s="1"/>
  <c r="AK23" i="76" s="1"/>
  <c r="AI197" i="110" a="1"/>
  <c r="AI197" i="110" s="1"/>
  <c r="AK14" i="76" s="1"/>
  <c r="AI205" i="110" a="1"/>
  <c r="AI205" i="110" s="1"/>
  <c r="AK22" i="76" s="1"/>
  <c r="AI203" i="110" a="1"/>
  <c r="AI203" i="110" s="1"/>
  <c r="AK20" i="76" s="1"/>
  <c r="AI191" i="110" a="1"/>
  <c r="AI191" i="110" s="1"/>
  <c r="AK8" i="76" s="1"/>
  <c r="AI192" i="110" a="1"/>
  <c r="AI192" i="110" s="1"/>
  <c r="AK9" i="76" s="1"/>
  <c r="R161" i="110" a="1"/>
  <c r="R161" i="110" s="1"/>
  <c r="T8" i="74" s="1"/>
  <c r="R180" i="110" a="1"/>
  <c r="R180" i="110" s="1"/>
  <c r="T27" i="74" s="1"/>
  <c r="R169" i="110" a="1"/>
  <c r="R169" i="110" s="1"/>
  <c r="T16" i="74" s="1"/>
  <c r="R177" i="110" a="1"/>
  <c r="R177" i="110" s="1"/>
  <c r="T24" i="74" s="1"/>
  <c r="R157" i="110" a="1"/>
  <c r="R157" i="110" s="1"/>
  <c r="T4" i="74" s="1"/>
  <c r="R163" i="110" a="1"/>
  <c r="R163" i="110" s="1"/>
  <c r="T10" i="74" s="1"/>
  <c r="R168" i="110" a="1"/>
  <c r="R168" i="110" s="1"/>
  <c r="T15" i="74" s="1"/>
  <c r="R166" i="110" a="1"/>
  <c r="R166" i="110" s="1"/>
  <c r="T13" i="74" s="1"/>
  <c r="R171" i="110" a="1"/>
  <c r="R171" i="110" s="1"/>
  <c r="T18" i="74" s="1"/>
  <c r="R179" i="110" a="1"/>
  <c r="R179" i="110" s="1"/>
  <c r="T26" i="74" s="1"/>
  <c r="R165" i="110" a="1"/>
  <c r="R165" i="110" s="1"/>
  <c r="T12" i="74" s="1"/>
  <c r="R176" i="110" a="1"/>
  <c r="R176" i="110" s="1"/>
  <c r="T23" i="74" s="1"/>
  <c r="R175" i="110" a="1"/>
  <c r="R175" i="110" s="1"/>
  <c r="T22" i="74" s="1"/>
  <c r="R164" i="110" a="1"/>
  <c r="R164" i="110" s="1"/>
  <c r="T11" i="74" s="1"/>
  <c r="R170" i="110" a="1"/>
  <c r="R170" i="110" s="1"/>
  <c r="T17" i="74" s="1"/>
  <c r="R167" i="110" a="1"/>
  <c r="R167" i="110" s="1"/>
  <c r="T14" i="74" s="1"/>
  <c r="R159" i="110" a="1"/>
  <c r="R159" i="110" s="1"/>
  <c r="T6" i="74" s="1"/>
  <c r="R172" i="110" a="1"/>
  <c r="R172" i="110" s="1"/>
  <c r="T19" i="74" s="1"/>
  <c r="R174" i="110" a="1"/>
  <c r="R174" i="110" s="1"/>
  <c r="T21" i="74" s="1"/>
  <c r="R173" i="110" a="1"/>
  <c r="R173" i="110" s="1"/>
  <c r="T20" i="74" s="1"/>
  <c r="R160" i="110" a="1"/>
  <c r="R160" i="110" s="1"/>
  <c r="T7" i="74" s="1"/>
  <c r="R158" i="110" a="1"/>
  <c r="R158" i="110" s="1"/>
  <c r="T5" i="74" s="1"/>
  <c r="R178" i="110" a="1"/>
  <c r="R178" i="110" s="1"/>
  <c r="T25" i="74" s="1"/>
  <c r="R162" i="110" a="1"/>
  <c r="R162" i="110" s="1"/>
  <c r="T9" i="74" s="1"/>
  <c r="R208" i="110" a="1"/>
  <c r="R208" i="110" s="1"/>
  <c r="T25" i="76" s="1"/>
  <c r="R195" i="110" a="1"/>
  <c r="R195" i="110" s="1"/>
  <c r="T12" i="76" s="1"/>
  <c r="R197" i="110" a="1"/>
  <c r="R197" i="110" s="1"/>
  <c r="T14" i="76" s="1"/>
  <c r="R202" i="110" a="1"/>
  <c r="R202" i="110" s="1"/>
  <c r="T19" i="76" s="1"/>
  <c r="R190" i="110" a="1"/>
  <c r="R190" i="110" s="1"/>
  <c r="T7" i="76" s="1"/>
  <c r="R209" i="110" a="1"/>
  <c r="R209" i="110" s="1"/>
  <c r="T26" i="76" s="1"/>
  <c r="R193" i="110" a="1"/>
  <c r="R193" i="110" s="1"/>
  <c r="T10" i="76" s="1"/>
  <c r="R210" i="110" a="1"/>
  <c r="R210" i="110" s="1"/>
  <c r="T27" i="76" s="1"/>
  <c r="R187" i="110" a="1"/>
  <c r="R187" i="110" s="1"/>
  <c r="T4" i="76" s="1"/>
  <c r="R205" i="110" a="1"/>
  <c r="R205" i="110" s="1"/>
  <c r="T22" i="76" s="1"/>
  <c r="R200" i="110" a="1"/>
  <c r="R200" i="110" s="1"/>
  <c r="T17" i="76" s="1"/>
  <c r="R196" i="110" a="1"/>
  <c r="R196" i="110" s="1"/>
  <c r="T13" i="76" s="1"/>
  <c r="R191" i="110" a="1"/>
  <c r="R191" i="110" s="1"/>
  <c r="T8" i="76" s="1"/>
  <c r="R204" i="110" a="1"/>
  <c r="R204" i="110" s="1"/>
  <c r="T21" i="76" s="1"/>
  <c r="R199" i="110" a="1"/>
  <c r="R199" i="110" s="1"/>
  <c r="T16" i="76" s="1"/>
  <c r="R192" i="110" a="1"/>
  <c r="R192" i="110" s="1"/>
  <c r="T9" i="76" s="1"/>
  <c r="R194" i="110" a="1"/>
  <c r="R194" i="110" s="1"/>
  <c r="T11" i="76" s="1"/>
  <c r="R189" i="110" a="1"/>
  <c r="R189" i="110" s="1"/>
  <c r="T6" i="76" s="1"/>
  <c r="R198" i="110" a="1"/>
  <c r="R198" i="110" s="1"/>
  <c r="T15" i="76" s="1"/>
  <c r="R188" i="110" a="1"/>
  <c r="R188" i="110" s="1"/>
  <c r="T5" i="76" s="1"/>
  <c r="R206" i="110" a="1"/>
  <c r="R206" i="110" s="1"/>
  <c r="T23" i="76" s="1"/>
  <c r="R201" i="110" a="1"/>
  <c r="R201" i="110" s="1"/>
  <c r="T18" i="76" s="1"/>
  <c r="R207" i="110" a="1"/>
  <c r="R207" i="110" s="1"/>
  <c r="T24" i="76" s="1"/>
  <c r="R203" i="110" a="1"/>
  <c r="R203" i="110" s="1"/>
  <c r="T20" i="76" s="1"/>
  <c r="AF203" i="110" a="1"/>
  <c r="AF203" i="110" s="1"/>
  <c r="AH20" i="76" s="1"/>
  <c r="AF188" i="110" a="1"/>
  <c r="AF188" i="110" s="1"/>
  <c r="AH5" i="76" s="1"/>
  <c r="AF193" i="110" a="1"/>
  <c r="AF193" i="110" s="1"/>
  <c r="AH10" i="76" s="1"/>
  <c r="AF208" i="110" a="1"/>
  <c r="AF208" i="110" s="1"/>
  <c r="AH25" i="76" s="1"/>
  <c r="AF190" i="110" a="1"/>
  <c r="AF190" i="110" s="1"/>
  <c r="AH7" i="76" s="1"/>
  <c r="AF194" i="110" a="1"/>
  <c r="AF194" i="110" s="1"/>
  <c r="AH11" i="76" s="1"/>
  <c r="AF210" i="110" a="1"/>
  <c r="AF210" i="110" s="1"/>
  <c r="AH27" i="76" s="1"/>
  <c r="AF207" i="110" a="1"/>
  <c r="AF207" i="110" s="1"/>
  <c r="AH24" i="76" s="1"/>
  <c r="AF198" i="110" a="1"/>
  <c r="AF198" i="110" s="1"/>
  <c r="AH15" i="76" s="1"/>
  <c r="AF196" i="110" a="1"/>
  <c r="AF196" i="110" s="1"/>
  <c r="AH13" i="76" s="1"/>
  <c r="AF187" i="110" a="1"/>
  <c r="AF187" i="110" s="1"/>
  <c r="AH4" i="76" s="1"/>
  <c r="AF204" i="110" a="1"/>
  <c r="AF204" i="110" s="1"/>
  <c r="AH21" i="76" s="1"/>
  <c r="AF209" i="110" a="1"/>
  <c r="AF209" i="110" s="1"/>
  <c r="AH26" i="76" s="1"/>
  <c r="AF197" i="110" a="1"/>
  <c r="AF197" i="110" s="1"/>
  <c r="AH14" i="76" s="1"/>
  <c r="AF205" i="110" a="1"/>
  <c r="AF205" i="110" s="1"/>
  <c r="AH22" i="76" s="1"/>
  <c r="AF192" i="110" a="1"/>
  <c r="AF192" i="110" s="1"/>
  <c r="AH9" i="76" s="1"/>
  <c r="AF191" i="110" a="1"/>
  <c r="AF191" i="110" s="1"/>
  <c r="AH8" i="76" s="1"/>
  <c r="AF189" i="110" a="1"/>
  <c r="AF189" i="110" s="1"/>
  <c r="AH6" i="76" s="1"/>
  <c r="AF206" i="110" a="1"/>
  <c r="AF206" i="110" s="1"/>
  <c r="AH23" i="76" s="1"/>
  <c r="AF202" i="110" a="1"/>
  <c r="AF202" i="110" s="1"/>
  <c r="AH19" i="76" s="1"/>
  <c r="AF199" i="110" a="1"/>
  <c r="AF199" i="110" s="1"/>
  <c r="AH16" i="76" s="1"/>
  <c r="AF201" i="110" a="1"/>
  <c r="AF201" i="110" s="1"/>
  <c r="AH18" i="76" s="1"/>
  <c r="AF200" i="110" a="1"/>
  <c r="AF200" i="110" s="1"/>
  <c r="AH17" i="76" s="1"/>
  <c r="AF195" i="110" a="1"/>
  <c r="AF195" i="110" s="1"/>
  <c r="AH12" i="76" s="1"/>
  <c r="AF20" i="110" a="1"/>
  <c r="AF20" i="110" s="1"/>
  <c r="AH18" i="68" s="1"/>
  <c r="AF21" i="110" a="1"/>
  <c r="AF21" i="110" s="1"/>
  <c r="AH19" i="68" s="1"/>
  <c r="AF17" i="110" a="1"/>
  <c r="AF17" i="110" s="1"/>
  <c r="AH15" i="68" s="1"/>
  <c r="AF24" i="110" a="1"/>
  <c r="AF24" i="110" s="1"/>
  <c r="AH22" i="68" s="1"/>
  <c r="AF18" i="110" a="1"/>
  <c r="AF18" i="110" s="1"/>
  <c r="AH16" i="68" s="1"/>
  <c r="AF22" i="110" a="1"/>
  <c r="AF22" i="110" s="1"/>
  <c r="AH20" i="68" s="1"/>
  <c r="AF10" i="110" a="1"/>
  <c r="AF10" i="110" s="1"/>
  <c r="AH8" i="68" s="1"/>
  <c r="AF16" i="110" a="1"/>
  <c r="AF16" i="110" s="1"/>
  <c r="AH14" i="68" s="1"/>
  <c r="AF6" i="110" a="1"/>
  <c r="AF6" i="110" s="1"/>
  <c r="AH4" i="68" s="1"/>
  <c r="AF7" i="110" a="1"/>
  <c r="AF7" i="110" s="1"/>
  <c r="AH5" i="68" s="1"/>
  <c r="AF12" i="110" a="1"/>
  <c r="AF12" i="110" s="1"/>
  <c r="AH10" i="68" s="1"/>
  <c r="AF26" i="110" a="1"/>
  <c r="AF26" i="110" s="1"/>
  <c r="AH24" i="68" s="1"/>
  <c r="AF15" i="110" a="1"/>
  <c r="AF15" i="110" s="1"/>
  <c r="AH13" i="68" s="1"/>
  <c r="AF28" i="110" a="1"/>
  <c r="AF28" i="110" s="1"/>
  <c r="AH26" i="68" s="1"/>
  <c r="AF9" i="110" a="1"/>
  <c r="AF9" i="110" s="1"/>
  <c r="AH7" i="68" s="1"/>
  <c r="AF11" i="110" a="1"/>
  <c r="AF11" i="110" s="1"/>
  <c r="AH9" i="68" s="1"/>
  <c r="AF19" i="110" a="1"/>
  <c r="AF19" i="110" s="1"/>
  <c r="AH17" i="68" s="1"/>
  <c r="AF27" i="110" a="1"/>
  <c r="AF27" i="110" s="1"/>
  <c r="AH25" i="68" s="1"/>
  <c r="AF14" i="110" a="1"/>
  <c r="AF14" i="110" s="1"/>
  <c r="AH12" i="68" s="1"/>
  <c r="AF8" i="110" a="1"/>
  <c r="AF8" i="110" s="1"/>
  <c r="AH6" i="68" s="1"/>
  <c r="AF29" i="110" a="1"/>
  <c r="AF29" i="110" s="1"/>
  <c r="AH27" i="68" s="1"/>
  <c r="AF25" i="110" a="1"/>
  <c r="AF25" i="110" s="1"/>
  <c r="AH23" i="68" s="1"/>
  <c r="AF13" i="110" a="1"/>
  <c r="AF13" i="110" s="1"/>
  <c r="AH11" i="68" s="1"/>
  <c r="AF23" i="110" a="1"/>
  <c r="AF23" i="110" s="1"/>
  <c r="AH21" i="68" s="1"/>
  <c r="AC128" i="110" a="1"/>
  <c r="AC128" i="110" s="1"/>
  <c r="AE5" i="77" s="1"/>
  <c r="AC136" i="110" a="1"/>
  <c r="AC136" i="110" s="1"/>
  <c r="AE13" i="77" s="1"/>
  <c r="AC146" i="110" a="1"/>
  <c r="AC146" i="110" s="1"/>
  <c r="AE23" i="77" s="1"/>
  <c r="AC127" i="110" a="1"/>
  <c r="AC127" i="110" s="1"/>
  <c r="AE4" i="77" s="1"/>
  <c r="AC150" i="110" a="1"/>
  <c r="AC150" i="110" s="1"/>
  <c r="AE27" i="77" s="1"/>
  <c r="AC134" i="110" a="1"/>
  <c r="AC134" i="110" s="1"/>
  <c r="AE11" i="77" s="1"/>
  <c r="AC143" i="110" a="1"/>
  <c r="AC143" i="110" s="1"/>
  <c r="AE20" i="77" s="1"/>
  <c r="AC133" i="110" a="1"/>
  <c r="AC133" i="110" s="1"/>
  <c r="AE10" i="77" s="1"/>
  <c r="AC149" i="110" a="1"/>
  <c r="AC149" i="110" s="1"/>
  <c r="AE26" i="77" s="1"/>
  <c r="AC139" i="110" a="1"/>
  <c r="AC139" i="110" s="1"/>
  <c r="AE16" i="77" s="1"/>
  <c r="AC142" i="110" a="1"/>
  <c r="AC142" i="110" s="1"/>
  <c r="AE19" i="77" s="1"/>
  <c r="AC144" i="110" a="1"/>
  <c r="AC144" i="110" s="1"/>
  <c r="AE21" i="77" s="1"/>
  <c r="AC148" i="110" a="1"/>
  <c r="AC148" i="110" s="1"/>
  <c r="AE25" i="77" s="1"/>
  <c r="AC137" i="110" a="1"/>
  <c r="AC137" i="110" s="1"/>
  <c r="AE14" i="77" s="1"/>
  <c r="AC147" i="110" a="1"/>
  <c r="AC147" i="110" s="1"/>
  <c r="AE24" i="77" s="1"/>
  <c r="AC135" i="110" a="1"/>
  <c r="AC135" i="110" s="1"/>
  <c r="AE12" i="77" s="1"/>
  <c r="AC131" i="110" a="1"/>
  <c r="AC131" i="110" s="1"/>
  <c r="AE8" i="77" s="1"/>
  <c r="AC140" i="110" a="1"/>
  <c r="AC140" i="110" s="1"/>
  <c r="AE17" i="77" s="1"/>
  <c r="AC132" i="110" a="1"/>
  <c r="AC132" i="110" s="1"/>
  <c r="AE9" i="77" s="1"/>
  <c r="AC130" i="110" a="1"/>
  <c r="AC130" i="110" s="1"/>
  <c r="AE7" i="77" s="1"/>
  <c r="AC129" i="110" a="1"/>
  <c r="AC129" i="110" s="1"/>
  <c r="AE6" i="77" s="1"/>
  <c r="AC145" i="110" a="1"/>
  <c r="AC145" i="110" s="1"/>
  <c r="AE22" i="77" s="1"/>
  <c r="AC141" i="110" a="1"/>
  <c r="AC141" i="110" s="1"/>
  <c r="AE18" i="77" s="1"/>
  <c r="AC138" i="110" a="1"/>
  <c r="AC138" i="110" s="1"/>
  <c r="AE15" i="77" s="1"/>
  <c r="Q234" i="110" a="1"/>
  <c r="Q234" i="110" s="1"/>
  <c r="S21" i="75" s="1"/>
  <c r="Q239" i="110" a="1"/>
  <c r="Q239" i="110" s="1"/>
  <c r="S26" i="75" s="1"/>
  <c r="Q236" i="110" a="1"/>
  <c r="Q236" i="110" s="1"/>
  <c r="S23" i="75" s="1"/>
  <c r="Q218" i="110" a="1"/>
  <c r="Q218" i="110" s="1"/>
  <c r="S5" i="75" s="1"/>
  <c r="Q238" i="110" a="1"/>
  <c r="Q238" i="110" s="1"/>
  <c r="S25" i="75" s="1"/>
  <c r="Q220" i="110" a="1"/>
  <c r="Q220" i="110" s="1"/>
  <c r="S7" i="75" s="1"/>
  <c r="Q230" i="110" a="1"/>
  <c r="Q230" i="110" s="1"/>
  <c r="S17" i="75" s="1"/>
  <c r="Q222" i="110" a="1"/>
  <c r="Q222" i="110" s="1"/>
  <c r="S9" i="75" s="1"/>
  <c r="Q227" i="110" a="1"/>
  <c r="Q227" i="110" s="1"/>
  <c r="S14" i="75" s="1"/>
  <c r="Q231" i="110" a="1"/>
  <c r="Q231" i="110" s="1"/>
  <c r="S18" i="75" s="1"/>
  <c r="Q233" i="110" a="1"/>
  <c r="Q233" i="110" s="1"/>
  <c r="S20" i="75" s="1"/>
  <c r="Q221" i="110" a="1"/>
  <c r="Q221" i="110" s="1"/>
  <c r="S8" i="75" s="1"/>
  <c r="Q228" i="110" a="1"/>
  <c r="Q228" i="110" s="1"/>
  <c r="S15" i="75" s="1"/>
  <c r="Q229" i="110" a="1"/>
  <c r="Q229" i="110" s="1"/>
  <c r="S16" i="75" s="1"/>
  <c r="Q226" i="110" a="1"/>
  <c r="Q226" i="110" s="1"/>
  <c r="S13" i="75" s="1"/>
  <c r="Q232" i="110" a="1"/>
  <c r="Q232" i="110" s="1"/>
  <c r="S19" i="75" s="1"/>
  <c r="Q217" i="110" a="1"/>
  <c r="Q217" i="110" s="1"/>
  <c r="S4" i="75" s="1"/>
  <c r="Q219" i="110" a="1"/>
  <c r="Q219" i="110" s="1"/>
  <c r="S6" i="75" s="1"/>
  <c r="Q237" i="110" a="1"/>
  <c r="Q237" i="110" s="1"/>
  <c r="S24" i="75" s="1"/>
  <c r="Q240" i="110" a="1"/>
  <c r="Q240" i="110" s="1"/>
  <c r="S27" i="75" s="1"/>
  <c r="Q225" i="110" a="1"/>
  <c r="Q225" i="110" s="1"/>
  <c r="S12" i="75" s="1"/>
  <c r="Q224" i="110" a="1"/>
  <c r="Q224" i="110" s="1"/>
  <c r="S11" i="75" s="1"/>
  <c r="Q223" i="110" a="1"/>
  <c r="Q223" i="110" s="1"/>
  <c r="S10" i="75" s="1"/>
  <c r="Q235" i="110" a="1"/>
  <c r="Q235" i="110" s="1"/>
  <c r="S22" i="75" s="1"/>
  <c r="Z9" i="110" a="1"/>
  <c r="Z9" i="110" s="1"/>
  <c r="AB7" i="68" s="1"/>
  <c r="Z26" i="110" a="1"/>
  <c r="Z26" i="110" s="1"/>
  <c r="AB24" i="68" s="1"/>
  <c r="Z14" i="110" a="1"/>
  <c r="Z14" i="110" s="1"/>
  <c r="AB12" i="68" s="1"/>
  <c r="Z25" i="110" a="1"/>
  <c r="Z25" i="110" s="1"/>
  <c r="AB23" i="68" s="1"/>
  <c r="Z17" i="110" a="1"/>
  <c r="Z17" i="110" s="1"/>
  <c r="AB15" i="68" s="1"/>
  <c r="Z20" i="110" a="1"/>
  <c r="Z20" i="110" s="1"/>
  <c r="AB18" i="68" s="1"/>
  <c r="Z7" i="110" a="1"/>
  <c r="Z7" i="110" s="1"/>
  <c r="AB5" i="68" s="1"/>
  <c r="Z22" i="110" a="1"/>
  <c r="Z22" i="110" s="1"/>
  <c r="AB20" i="68" s="1"/>
  <c r="Z23" i="110" a="1"/>
  <c r="Z23" i="110" s="1"/>
  <c r="AB21" i="68" s="1"/>
  <c r="Z10" i="110" a="1"/>
  <c r="Z10" i="110" s="1"/>
  <c r="AB8" i="68" s="1"/>
  <c r="Z29" i="110" a="1"/>
  <c r="Z29" i="110" s="1"/>
  <c r="AB27" i="68" s="1"/>
  <c r="Z19" i="110" a="1"/>
  <c r="Z19" i="110" s="1"/>
  <c r="AB17" i="68" s="1"/>
  <c r="Z16" i="110" a="1"/>
  <c r="Z16" i="110" s="1"/>
  <c r="AB14" i="68" s="1"/>
  <c r="Z28" i="110" a="1"/>
  <c r="Z28" i="110" s="1"/>
  <c r="AB26" i="68" s="1"/>
  <c r="Z15" i="110" a="1"/>
  <c r="Z15" i="110" s="1"/>
  <c r="AB13" i="68" s="1"/>
  <c r="Z24" i="110" a="1"/>
  <c r="Z24" i="110" s="1"/>
  <c r="AB22" i="68" s="1"/>
  <c r="Z12" i="110" a="1"/>
  <c r="Z12" i="110" s="1"/>
  <c r="AB10" i="68" s="1"/>
  <c r="Z18" i="110" a="1"/>
  <c r="Z18" i="110" s="1"/>
  <c r="AB16" i="68" s="1"/>
  <c r="Z27" i="110" a="1"/>
  <c r="Z27" i="110" s="1"/>
  <c r="AB25" i="68" s="1"/>
  <c r="Z8" i="110" a="1"/>
  <c r="Z8" i="110" s="1"/>
  <c r="AB6" i="68" s="1"/>
  <c r="Z6" i="110" a="1"/>
  <c r="Z6" i="110" s="1"/>
  <c r="AB4" i="68" s="1"/>
  <c r="Z11" i="110" a="1"/>
  <c r="Z11" i="110" s="1"/>
  <c r="AB9" i="68" s="1"/>
  <c r="Z13" i="110" a="1"/>
  <c r="Z13" i="110" s="1"/>
  <c r="AB11" i="68" s="1"/>
  <c r="Z21" i="110" a="1"/>
  <c r="Z21" i="110" s="1"/>
  <c r="AB19" i="68" s="1"/>
  <c r="J179" i="110" a="1"/>
  <c r="J179" i="110" s="1"/>
  <c r="L26" i="74" s="1"/>
  <c r="J171" i="110" a="1"/>
  <c r="J171" i="110" s="1"/>
  <c r="L18" i="74" s="1"/>
  <c r="J169" i="110" a="1"/>
  <c r="J169" i="110" s="1"/>
  <c r="L16" i="74" s="1"/>
  <c r="J166" i="110" a="1"/>
  <c r="J166" i="110" s="1"/>
  <c r="L13" i="74" s="1"/>
  <c r="J172" i="110" a="1"/>
  <c r="J172" i="110" s="1"/>
  <c r="L19" i="74" s="1"/>
  <c r="J173" i="110" a="1"/>
  <c r="J173" i="110" s="1"/>
  <c r="L20" i="74" s="1"/>
  <c r="J175" i="110" a="1"/>
  <c r="J175" i="110" s="1"/>
  <c r="L22" i="74" s="1"/>
  <c r="J157" i="110" a="1"/>
  <c r="J157" i="110" s="1"/>
  <c r="L4" i="74" s="1"/>
  <c r="J159" i="110" a="1"/>
  <c r="J159" i="110" s="1"/>
  <c r="L6" i="74" s="1"/>
  <c r="J170" i="110" a="1"/>
  <c r="J170" i="110" s="1"/>
  <c r="L17" i="74" s="1"/>
  <c r="J162" i="110" a="1"/>
  <c r="J162" i="110" s="1"/>
  <c r="L9" i="74" s="1"/>
  <c r="J158" i="110" a="1"/>
  <c r="J158" i="110" s="1"/>
  <c r="L5" i="74" s="1"/>
  <c r="J160" i="110" a="1"/>
  <c r="J160" i="110" s="1"/>
  <c r="L7" i="74" s="1"/>
  <c r="J177" i="110" a="1"/>
  <c r="J177" i="110" s="1"/>
  <c r="L24" i="74" s="1"/>
  <c r="J176" i="110" a="1"/>
  <c r="J176" i="110" s="1"/>
  <c r="L23" i="74" s="1"/>
  <c r="J168" i="110" a="1"/>
  <c r="J168" i="110" s="1"/>
  <c r="L15" i="74" s="1"/>
  <c r="J174" i="110" a="1"/>
  <c r="J174" i="110" s="1"/>
  <c r="L21" i="74" s="1"/>
  <c r="J167" i="110" a="1"/>
  <c r="J167" i="110" s="1"/>
  <c r="L14" i="74" s="1"/>
  <c r="J178" i="110" a="1"/>
  <c r="J178" i="110" s="1"/>
  <c r="L25" i="74" s="1"/>
  <c r="J164" i="110" a="1"/>
  <c r="J164" i="110" s="1"/>
  <c r="L11" i="74" s="1"/>
  <c r="J161" i="110" a="1"/>
  <c r="J161" i="110" s="1"/>
  <c r="L8" i="74" s="1"/>
  <c r="J180" i="110" a="1"/>
  <c r="J180" i="110" s="1"/>
  <c r="L27" i="74" s="1"/>
  <c r="J165" i="110" a="1"/>
  <c r="J165" i="110" s="1"/>
  <c r="L12" i="74" s="1"/>
  <c r="J163" i="110" a="1"/>
  <c r="J163" i="110" s="1"/>
  <c r="L10" i="74" s="1"/>
  <c r="AH233" i="110" a="1"/>
  <c r="AH233" i="110" s="1"/>
  <c r="AJ20" i="75" s="1"/>
  <c r="AH237" i="110" a="1"/>
  <c r="AH237" i="110" s="1"/>
  <c r="AJ24" i="75" s="1"/>
  <c r="AH239" i="110" a="1"/>
  <c r="AH239" i="110" s="1"/>
  <c r="AJ26" i="75" s="1"/>
  <c r="AH234" i="110" a="1"/>
  <c r="AH234" i="110" s="1"/>
  <c r="AJ21" i="75" s="1"/>
  <c r="AH222" i="110" a="1"/>
  <c r="AH222" i="110" s="1"/>
  <c r="AJ9" i="75" s="1"/>
  <c r="AH218" i="110" a="1"/>
  <c r="AH218" i="110" s="1"/>
  <c r="AJ5" i="75" s="1"/>
  <c r="AH238" i="110" a="1"/>
  <c r="AH238" i="110" s="1"/>
  <c r="AJ25" i="75" s="1"/>
  <c r="AH229" i="110" a="1"/>
  <c r="AH229" i="110" s="1"/>
  <c r="AJ16" i="75" s="1"/>
  <c r="AH219" i="110" a="1"/>
  <c r="AH219" i="110" s="1"/>
  <c r="AJ6" i="75" s="1"/>
  <c r="AH231" i="110" a="1"/>
  <c r="AH231" i="110" s="1"/>
  <c r="AJ18" i="75" s="1"/>
  <c r="AH240" i="110" a="1"/>
  <c r="AH240" i="110" s="1"/>
  <c r="AJ27" i="75" s="1"/>
  <c r="AH226" i="110" a="1"/>
  <c r="AH226" i="110" s="1"/>
  <c r="AJ13" i="75" s="1"/>
  <c r="AH230" i="110" a="1"/>
  <c r="AH230" i="110" s="1"/>
  <c r="AJ17" i="75" s="1"/>
  <c r="AH220" i="110" a="1"/>
  <c r="AH220" i="110" s="1"/>
  <c r="AJ7" i="75" s="1"/>
  <c r="AH232" i="110" a="1"/>
  <c r="AH232" i="110" s="1"/>
  <c r="AJ19" i="75" s="1"/>
  <c r="AH228" i="110" a="1"/>
  <c r="AH228" i="110" s="1"/>
  <c r="AJ15" i="75" s="1"/>
  <c r="AH235" i="110" a="1"/>
  <c r="AH235" i="110" s="1"/>
  <c r="AJ22" i="75" s="1"/>
  <c r="AH227" i="110" a="1"/>
  <c r="AH227" i="110" s="1"/>
  <c r="AJ14" i="75" s="1"/>
  <c r="AH223" i="110" a="1"/>
  <c r="AH223" i="110" s="1"/>
  <c r="AJ10" i="75" s="1"/>
  <c r="AH221" i="110" a="1"/>
  <c r="AH221" i="110" s="1"/>
  <c r="AJ8" i="75" s="1"/>
  <c r="AH236" i="110" a="1"/>
  <c r="AH236" i="110" s="1"/>
  <c r="AJ23" i="75" s="1"/>
  <c r="AH217" i="110" a="1"/>
  <c r="AH217" i="110" s="1"/>
  <c r="AJ4" i="75" s="1"/>
  <c r="AH225" i="110" a="1"/>
  <c r="AH225" i="110" s="1"/>
  <c r="AJ12" i="75" s="1"/>
  <c r="AH224" i="110" a="1"/>
  <c r="AH224" i="110" s="1"/>
  <c r="AJ11" i="75" s="1"/>
  <c r="O235" i="110" a="1"/>
  <c r="O235" i="110" s="1"/>
  <c r="Q22" i="75" s="1"/>
  <c r="O218" i="110" a="1"/>
  <c r="O218" i="110" s="1"/>
  <c r="Q5" i="75" s="1"/>
  <c r="O237" i="110" a="1"/>
  <c r="O237" i="110" s="1"/>
  <c r="Q24" i="75" s="1"/>
  <c r="O239" i="110" a="1"/>
  <c r="O239" i="110" s="1"/>
  <c r="Q26" i="75" s="1"/>
  <c r="O238" i="110" a="1"/>
  <c r="O238" i="110" s="1"/>
  <c r="Q25" i="75" s="1"/>
  <c r="O232" i="110" a="1"/>
  <c r="O232" i="110" s="1"/>
  <c r="Q19" i="75" s="1"/>
  <c r="O221" i="110" a="1"/>
  <c r="O221" i="110" s="1"/>
  <c r="Q8" i="75" s="1"/>
  <c r="O230" i="110" a="1"/>
  <c r="O230" i="110" s="1"/>
  <c r="Q17" i="75" s="1"/>
  <c r="O231" i="110" a="1"/>
  <c r="O231" i="110" s="1"/>
  <c r="Q18" i="75" s="1"/>
  <c r="O224" i="110" a="1"/>
  <c r="O224" i="110" s="1"/>
  <c r="Q11" i="75" s="1"/>
  <c r="O226" i="110" a="1"/>
  <c r="O226" i="110" s="1"/>
  <c r="Q13" i="75" s="1"/>
  <c r="O229" i="110" a="1"/>
  <c r="O229" i="110" s="1"/>
  <c r="Q16" i="75" s="1"/>
  <c r="O227" i="110" a="1"/>
  <c r="O227" i="110" s="1"/>
  <c r="Q14" i="75" s="1"/>
  <c r="O219" i="110" a="1"/>
  <c r="O219" i="110" s="1"/>
  <c r="Q6" i="75" s="1"/>
  <c r="O240" i="110" a="1"/>
  <c r="O240" i="110" s="1"/>
  <c r="Q27" i="75" s="1"/>
  <c r="O234" i="110" a="1"/>
  <c r="O234" i="110" s="1"/>
  <c r="Q21" i="75" s="1"/>
  <c r="O223" i="110" a="1"/>
  <c r="O223" i="110" s="1"/>
  <c r="Q10" i="75" s="1"/>
  <c r="O220" i="110" a="1"/>
  <c r="O220" i="110" s="1"/>
  <c r="Q7" i="75" s="1"/>
  <c r="O222" i="110" a="1"/>
  <c r="O222" i="110" s="1"/>
  <c r="Q9" i="75" s="1"/>
  <c r="O233" i="110" a="1"/>
  <c r="O233" i="110" s="1"/>
  <c r="Q20" i="75" s="1"/>
  <c r="O225" i="110" a="1"/>
  <c r="O225" i="110" s="1"/>
  <c r="Q12" i="75" s="1"/>
  <c r="O228" i="110" a="1"/>
  <c r="O228" i="110" s="1"/>
  <c r="Q15" i="75" s="1"/>
  <c r="O217" i="110" a="1"/>
  <c r="O217" i="110" s="1"/>
  <c r="Q4" i="75" s="1"/>
  <c r="O236" i="110" a="1"/>
  <c r="O236" i="110" s="1"/>
  <c r="Q23" i="75" s="1"/>
  <c r="AG174" i="110" a="1"/>
  <c r="AG174" i="110" s="1"/>
  <c r="AI21" i="74" s="1"/>
  <c r="AG176" i="110" a="1"/>
  <c r="AG176" i="110" s="1"/>
  <c r="AI23" i="74" s="1"/>
  <c r="AG162" i="110" a="1"/>
  <c r="AG162" i="110" s="1"/>
  <c r="AI9" i="74" s="1"/>
  <c r="AG175" i="110" a="1"/>
  <c r="AG175" i="110" s="1"/>
  <c r="AI22" i="74" s="1"/>
  <c r="AG160" i="110" a="1"/>
  <c r="AG160" i="110" s="1"/>
  <c r="AI7" i="74" s="1"/>
  <c r="AG165" i="110" a="1"/>
  <c r="AG165" i="110" s="1"/>
  <c r="AI12" i="74" s="1"/>
  <c r="AG167" i="110" a="1"/>
  <c r="AG167" i="110" s="1"/>
  <c r="AI14" i="74" s="1"/>
  <c r="AG178" i="110" a="1"/>
  <c r="AG178" i="110" s="1"/>
  <c r="AI25" i="74" s="1"/>
  <c r="AG166" i="110" a="1"/>
  <c r="AG166" i="110" s="1"/>
  <c r="AI13" i="74" s="1"/>
  <c r="AG171" i="110" a="1"/>
  <c r="AG171" i="110" s="1"/>
  <c r="AI18" i="74" s="1"/>
  <c r="AG180" i="110" a="1"/>
  <c r="AG180" i="110" s="1"/>
  <c r="AI27" i="74" s="1"/>
  <c r="AG173" i="110" a="1"/>
  <c r="AG173" i="110" s="1"/>
  <c r="AI20" i="74" s="1"/>
  <c r="AG158" i="110" a="1"/>
  <c r="AG158" i="110" s="1"/>
  <c r="AI5" i="74" s="1"/>
  <c r="AG161" i="110" a="1"/>
  <c r="AG161" i="110" s="1"/>
  <c r="AI8" i="74" s="1"/>
  <c r="AG169" i="110" a="1"/>
  <c r="AG169" i="110" s="1"/>
  <c r="AI16" i="74" s="1"/>
  <c r="AG168" i="110" a="1"/>
  <c r="AG168" i="110" s="1"/>
  <c r="AI15" i="74" s="1"/>
  <c r="AG164" i="110" a="1"/>
  <c r="AG164" i="110" s="1"/>
  <c r="AI11" i="74" s="1"/>
  <c r="AG177" i="110" a="1"/>
  <c r="AG177" i="110" s="1"/>
  <c r="AI24" i="74" s="1"/>
  <c r="AG172" i="110" a="1"/>
  <c r="AG172" i="110" s="1"/>
  <c r="AI19" i="74" s="1"/>
  <c r="AG163" i="110" a="1"/>
  <c r="AG163" i="110" s="1"/>
  <c r="AI10" i="74" s="1"/>
  <c r="AG159" i="110" a="1"/>
  <c r="AG159" i="110" s="1"/>
  <c r="AI6" i="74" s="1"/>
  <c r="AG157" i="110" a="1"/>
  <c r="AG157" i="110" s="1"/>
  <c r="AI4" i="74" s="1"/>
  <c r="AG170" i="110" a="1"/>
  <c r="AG170" i="110" s="1"/>
  <c r="AI17" i="74" s="1"/>
  <c r="AG179" i="110" a="1"/>
  <c r="AG179" i="110" s="1"/>
  <c r="AI26" i="74" s="1"/>
  <c r="W194" i="110" a="1"/>
  <c r="W194" i="110" s="1"/>
  <c r="Y11" i="76" s="1"/>
  <c r="W204" i="110" a="1"/>
  <c r="W204" i="110" s="1"/>
  <c r="Y21" i="76" s="1"/>
  <c r="W198" i="110" a="1"/>
  <c r="W198" i="110" s="1"/>
  <c r="Y15" i="76" s="1"/>
  <c r="W203" i="110" a="1"/>
  <c r="W203" i="110" s="1"/>
  <c r="Y20" i="76" s="1"/>
  <c r="W188" i="110" a="1"/>
  <c r="W188" i="110" s="1"/>
  <c r="Y5" i="76" s="1"/>
  <c r="W208" i="110" a="1"/>
  <c r="W208" i="110" s="1"/>
  <c r="Y25" i="76" s="1"/>
  <c r="W209" i="110" a="1"/>
  <c r="W209" i="110" s="1"/>
  <c r="Y26" i="76" s="1"/>
  <c r="W199" i="110" a="1"/>
  <c r="W199" i="110" s="1"/>
  <c r="Y16" i="76" s="1"/>
  <c r="W201" i="110" a="1"/>
  <c r="W201" i="110" s="1"/>
  <c r="Y18" i="76" s="1"/>
  <c r="W205" i="110" a="1"/>
  <c r="W205" i="110" s="1"/>
  <c r="Y22" i="76" s="1"/>
  <c r="W206" i="110" a="1"/>
  <c r="W206" i="110" s="1"/>
  <c r="Y23" i="76" s="1"/>
  <c r="W193" i="110" a="1"/>
  <c r="W193" i="110" s="1"/>
  <c r="Y10" i="76" s="1"/>
  <c r="W207" i="110" a="1"/>
  <c r="W207" i="110" s="1"/>
  <c r="Y24" i="76" s="1"/>
  <c r="W200" i="110" a="1"/>
  <c r="W200" i="110" s="1"/>
  <c r="Y17" i="76" s="1"/>
  <c r="W191" i="110" a="1"/>
  <c r="W191" i="110" s="1"/>
  <c r="Y8" i="76" s="1"/>
  <c r="W196" i="110" a="1"/>
  <c r="W196" i="110" s="1"/>
  <c r="Y13" i="76" s="1"/>
  <c r="W189" i="110" a="1"/>
  <c r="W189" i="110" s="1"/>
  <c r="Y6" i="76" s="1"/>
  <c r="W190" i="110" a="1"/>
  <c r="W190" i="110" s="1"/>
  <c r="Y7" i="76" s="1"/>
  <c r="W187" i="110" a="1"/>
  <c r="W187" i="110" s="1"/>
  <c r="Y4" i="76" s="1"/>
  <c r="W210" i="110" a="1"/>
  <c r="W210" i="110" s="1"/>
  <c r="Y27" i="76" s="1"/>
  <c r="W192" i="110" a="1"/>
  <c r="W192" i="110" s="1"/>
  <c r="Y9" i="76" s="1"/>
  <c r="W195" i="110" a="1"/>
  <c r="W195" i="110" s="1"/>
  <c r="Y12" i="76" s="1"/>
  <c r="W197" i="110" a="1"/>
  <c r="W197" i="110" s="1"/>
  <c r="Y14" i="76" s="1"/>
  <c r="W202" i="110" a="1"/>
  <c r="W202" i="110" s="1"/>
  <c r="Y19" i="76" s="1"/>
  <c r="Y164" i="110" a="1"/>
  <c r="Y164" i="110" s="1"/>
  <c r="AA11" i="74" s="1"/>
  <c r="Y161" i="110" a="1"/>
  <c r="Y161" i="110" s="1"/>
  <c r="AA8" i="74" s="1"/>
  <c r="Y160" i="110" a="1"/>
  <c r="Y160" i="110" s="1"/>
  <c r="AA7" i="74" s="1"/>
  <c r="Y179" i="110" a="1"/>
  <c r="Y179" i="110" s="1"/>
  <c r="AA26" i="74" s="1"/>
  <c r="Y169" i="110" a="1"/>
  <c r="Y169" i="110" s="1"/>
  <c r="AA16" i="74" s="1"/>
  <c r="Y158" i="110" a="1"/>
  <c r="Y158" i="110" s="1"/>
  <c r="AA5" i="74" s="1"/>
  <c r="Y171" i="110" a="1"/>
  <c r="Y171" i="110" s="1"/>
  <c r="AA18" i="74" s="1"/>
  <c r="Y170" i="110" a="1"/>
  <c r="Y170" i="110" s="1"/>
  <c r="AA17" i="74" s="1"/>
  <c r="Y159" i="110" a="1"/>
  <c r="Y159" i="110" s="1"/>
  <c r="AA6" i="74" s="1"/>
  <c r="Y166" i="110" a="1"/>
  <c r="Y166" i="110" s="1"/>
  <c r="AA13" i="74" s="1"/>
  <c r="Y173" i="110" a="1"/>
  <c r="Y173" i="110" s="1"/>
  <c r="AA20" i="74" s="1"/>
  <c r="Y172" i="110" a="1"/>
  <c r="Y172" i="110" s="1"/>
  <c r="AA19" i="74" s="1"/>
  <c r="Y168" i="110" a="1"/>
  <c r="Y168" i="110" s="1"/>
  <c r="AA15" i="74" s="1"/>
  <c r="Y167" i="110" a="1"/>
  <c r="Y167" i="110" s="1"/>
  <c r="AA14" i="74" s="1"/>
  <c r="Y174" i="110" a="1"/>
  <c r="Y174" i="110" s="1"/>
  <c r="AA21" i="74" s="1"/>
  <c r="Y163" i="110" a="1"/>
  <c r="Y163" i="110" s="1"/>
  <c r="AA10" i="74" s="1"/>
  <c r="Y162" i="110" a="1"/>
  <c r="Y162" i="110" s="1"/>
  <c r="AA9" i="74" s="1"/>
  <c r="Y176" i="110" a="1"/>
  <c r="Y176" i="110" s="1"/>
  <c r="AA23" i="74" s="1"/>
  <c r="Y177" i="110" a="1"/>
  <c r="Y177" i="110" s="1"/>
  <c r="AA24" i="74" s="1"/>
  <c r="Y165" i="110" a="1"/>
  <c r="Y165" i="110" s="1"/>
  <c r="AA12" i="74" s="1"/>
  <c r="Y180" i="110" a="1"/>
  <c r="Y180" i="110" s="1"/>
  <c r="AA27" i="74" s="1"/>
  <c r="Y178" i="110" a="1"/>
  <c r="Y178" i="110" s="1"/>
  <c r="AA25" i="74" s="1"/>
  <c r="Y157" i="110" a="1"/>
  <c r="Y157" i="110" s="1"/>
  <c r="AA4" i="74" s="1"/>
  <c r="Y175" i="110" a="1"/>
  <c r="Y175" i="110" s="1"/>
  <c r="AA22" i="74" s="1"/>
  <c r="P126" i="110" a="1"/>
  <c r="P126" i="110" s="1"/>
  <c r="R3" i="77" s="1"/>
  <c r="AB35" i="110" a="1"/>
  <c r="AB35" i="110" s="1"/>
  <c r="AD3" i="69" s="1"/>
  <c r="AB116" i="110" a="1"/>
  <c r="AB116" i="110" s="1"/>
  <c r="AD23" i="73" s="1"/>
  <c r="AB104" i="110" a="1"/>
  <c r="AB104" i="110" s="1"/>
  <c r="AD11" i="73" s="1"/>
  <c r="AB103" i="110" a="1"/>
  <c r="AB103" i="110" s="1"/>
  <c r="AD10" i="73" s="1"/>
  <c r="AB108" i="110" a="1"/>
  <c r="AB108" i="110" s="1"/>
  <c r="AD15" i="73" s="1"/>
  <c r="AB118" i="110" a="1"/>
  <c r="AB118" i="110" s="1"/>
  <c r="AD25" i="73" s="1"/>
  <c r="AB110" i="110" a="1"/>
  <c r="AB110" i="110" s="1"/>
  <c r="AD17" i="73" s="1"/>
  <c r="AB115" i="110" a="1"/>
  <c r="AB115" i="110" s="1"/>
  <c r="AD22" i="73" s="1"/>
  <c r="AB111" i="110" a="1"/>
  <c r="AB111" i="110" s="1"/>
  <c r="AD18" i="73" s="1"/>
  <c r="AB99" i="110" a="1"/>
  <c r="AB99" i="110" s="1"/>
  <c r="AD6" i="73" s="1"/>
  <c r="AB102" i="110" a="1"/>
  <c r="AB102" i="110" s="1"/>
  <c r="AD9" i="73" s="1"/>
  <c r="AB113" i="110" a="1"/>
  <c r="AB113" i="110" s="1"/>
  <c r="AD20" i="73" s="1"/>
  <c r="AB101" i="110" a="1"/>
  <c r="AB101" i="110" s="1"/>
  <c r="AD8" i="73" s="1"/>
  <c r="AB98" i="110" a="1"/>
  <c r="AB98" i="110" s="1"/>
  <c r="AD5" i="73" s="1"/>
  <c r="AB120" i="110" a="1"/>
  <c r="AB120" i="110" s="1"/>
  <c r="AD27" i="73" s="1"/>
  <c r="AB117" i="110" a="1"/>
  <c r="AB117" i="110" s="1"/>
  <c r="AD24" i="73" s="1"/>
  <c r="AB112" i="110" a="1"/>
  <c r="AB112" i="110" s="1"/>
  <c r="AD19" i="73" s="1"/>
  <c r="AB119" i="110" a="1"/>
  <c r="AB119" i="110" s="1"/>
  <c r="AD26" i="73" s="1"/>
  <c r="AB105" i="110" a="1"/>
  <c r="AB105" i="110" s="1"/>
  <c r="AD12" i="73" s="1"/>
  <c r="AB97" i="110" a="1"/>
  <c r="AB97" i="110" s="1"/>
  <c r="AD4" i="73" s="1"/>
  <c r="AB100" i="110" a="1"/>
  <c r="AB100" i="110" s="1"/>
  <c r="AD7" i="73" s="1"/>
  <c r="AB106" i="110" a="1"/>
  <c r="AB106" i="110" s="1"/>
  <c r="AD13" i="73" s="1"/>
  <c r="AB114" i="110" a="1"/>
  <c r="AB114" i="110" s="1"/>
  <c r="AD21" i="73" s="1"/>
  <c r="AB109" i="110" a="1"/>
  <c r="AB109" i="110" s="1"/>
  <c r="AD16" i="73" s="1"/>
  <c r="AB107" i="110" a="1"/>
  <c r="AB107" i="110" s="1"/>
  <c r="AD14" i="73" s="1"/>
  <c r="U227" i="110" a="1"/>
  <c r="U227" i="110" s="1"/>
  <c r="W14" i="75" s="1"/>
  <c r="U236" i="110" a="1"/>
  <c r="U236" i="110" s="1"/>
  <c r="W23" i="75" s="1"/>
  <c r="U220" i="110" a="1"/>
  <c r="U220" i="110" s="1"/>
  <c r="W7" i="75" s="1"/>
  <c r="U238" i="110" a="1"/>
  <c r="U238" i="110" s="1"/>
  <c r="W25" i="75" s="1"/>
  <c r="U235" i="110" a="1"/>
  <c r="U235" i="110" s="1"/>
  <c r="W22" i="75" s="1"/>
  <c r="U229" i="110" a="1"/>
  <c r="U229" i="110" s="1"/>
  <c r="W16" i="75" s="1"/>
  <c r="U231" i="110" a="1"/>
  <c r="U231" i="110" s="1"/>
  <c r="W18" i="75" s="1"/>
  <c r="U228" i="110" a="1"/>
  <c r="U228" i="110" s="1"/>
  <c r="W15" i="75" s="1"/>
  <c r="U222" i="110" a="1"/>
  <c r="U222" i="110" s="1"/>
  <c r="W9" i="75" s="1"/>
  <c r="U234" i="110" a="1"/>
  <c r="U234" i="110" s="1"/>
  <c r="W21" i="75" s="1"/>
  <c r="U225" i="110" a="1"/>
  <c r="U225" i="110" s="1"/>
  <c r="W12" i="75" s="1"/>
  <c r="U233" i="110" a="1"/>
  <c r="U233" i="110" s="1"/>
  <c r="W20" i="75" s="1"/>
  <c r="U221" i="110" a="1"/>
  <c r="U221" i="110" s="1"/>
  <c r="W8" i="75" s="1"/>
  <c r="U226" i="110" a="1"/>
  <c r="U226" i="110" s="1"/>
  <c r="W13" i="75" s="1"/>
  <c r="U237" i="110" a="1"/>
  <c r="U237" i="110" s="1"/>
  <c r="W24" i="75" s="1"/>
  <c r="U240" i="110" a="1"/>
  <c r="U240" i="110" s="1"/>
  <c r="W27" i="75" s="1"/>
  <c r="U230" i="110" a="1"/>
  <c r="U230" i="110" s="1"/>
  <c r="W17" i="75" s="1"/>
  <c r="U232" i="110" a="1"/>
  <c r="U232" i="110" s="1"/>
  <c r="W19" i="75" s="1"/>
  <c r="U217" i="110" a="1"/>
  <c r="U217" i="110" s="1"/>
  <c r="W4" i="75" s="1"/>
  <c r="U224" i="110" a="1"/>
  <c r="U224" i="110" s="1"/>
  <c r="W11" i="75" s="1"/>
  <c r="U219" i="110" a="1"/>
  <c r="U219" i="110" s="1"/>
  <c r="W6" i="75" s="1"/>
  <c r="U223" i="110" a="1"/>
  <c r="U223" i="110" s="1"/>
  <c r="W10" i="75" s="1"/>
  <c r="U218" i="110" a="1"/>
  <c r="U218" i="110" s="1"/>
  <c r="W5" i="75" s="1"/>
  <c r="U239" i="110" a="1"/>
  <c r="U239" i="110" s="1"/>
  <c r="W26" i="75" s="1"/>
  <c r="M237" i="110" a="1"/>
  <c r="M237" i="110" s="1"/>
  <c r="O24" i="75" s="1"/>
  <c r="M220" i="110" a="1"/>
  <c r="M220" i="110" s="1"/>
  <c r="O7" i="75" s="1"/>
  <c r="M239" i="110" a="1"/>
  <c r="M239" i="110" s="1"/>
  <c r="O26" i="75" s="1"/>
  <c r="M226" i="110" a="1"/>
  <c r="M226" i="110" s="1"/>
  <c r="O13" i="75" s="1"/>
  <c r="M222" i="110" a="1"/>
  <c r="M222" i="110" s="1"/>
  <c r="O9" i="75" s="1"/>
  <c r="M231" i="110" a="1"/>
  <c r="M231" i="110" s="1"/>
  <c r="O18" i="75" s="1"/>
  <c r="M227" i="110" a="1"/>
  <c r="M227" i="110" s="1"/>
  <c r="O14" i="75" s="1"/>
  <c r="M223" i="110" a="1"/>
  <c r="M223" i="110" s="1"/>
  <c r="O10" i="75" s="1"/>
  <c r="M228" i="110" a="1"/>
  <c r="M228" i="110" s="1"/>
  <c r="O15" i="75" s="1"/>
  <c r="M218" i="110" a="1"/>
  <c r="M218" i="110" s="1"/>
  <c r="O5" i="75" s="1"/>
  <c r="M225" i="110" a="1"/>
  <c r="M225" i="110" s="1"/>
  <c r="O12" i="75" s="1"/>
  <c r="M221" i="110" a="1"/>
  <c r="M221" i="110" s="1"/>
  <c r="O8" i="75" s="1"/>
  <c r="M229" i="110" a="1"/>
  <c r="M229" i="110" s="1"/>
  <c r="O16" i="75" s="1"/>
  <c r="M219" i="110" a="1"/>
  <c r="M219" i="110" s="1"/>
  <c r="O6" i="75" s="1"/>
  <c r="M233" i="110" a="1"/>
  <c r="M233" i="110" s="1"/>
  <c r="O20" i="75" s="1"/>
  <c r="M234" i="110" a="1"/>
  <c r="M234" i="110" s="1"/>
  <c r="O21" i="75" s="1"/>
  <c r="M232" i="110" a="1"/>
  <c r="M232" i="110" s="1"/>
  <c r="O19" i="75" s="1"/>
  <c r="M224" i="110" a="1"/>
  <c r="M224" i="110" s="1"/>
  <c r="O11" i="75" s="1"/>
  <c r="M236" i="110" a="1"/>
  <c r="M236" i="110" s="1"/>
  <c r="O23" i="75" s="1"/>
  <c r="M235" i="110" a="1"/>
  <c r="M235" i="110" s="1"/>
  <c r="O22" i="75" s="1"/>
  <c r="M230" i="110" a="1"/>
  <c r="M230" i="110" s="1"/>
  <c r="O17" i="75" s="1"/>
  <c r="M240" i="110" a="1"/>
  <c r="M240" i="110" s="1"/>
  <c r="O27" i="75" s="1"/>
  <c r="M238" i="110" a="1"/>
  <c r="M238" i="110" s="1"/>
  <c r="O25" i="75" s="1"/>
  <c r="M217" i="110" a="1"/>
  <c r="M217" i="110" s="1"/>
  <c r="O4" i="75" s="1"/>
  <c r="M200" i="110" a="1"/>
  <c r="M200" i="110" s="1"/>
  <c r="O17" i="76" s="1"/>
  <c r="M188" i="110" a="1"/>
  <c r="M188" i="110" s="1"/>
  <c r="O5" i="76" s="1"/>
  <c r="M187" i="110" a="1"/>
  <c r="M187" i="110" s="1"/>
  <c r="O4" i="76" s="1"/>
  <c r="M191" i="110" a="1"/>
  <c r="M191" i="110" s="1"/>
  <c r="O8" i="76" s="1"/>
  <c r="M210" i="110" a="1"/>
  <c r="M210" i="110" s="1"/>
  <c r="O27" i="76" s="1"/>
  <c r="M208" i="110" a="1"/>
  <c r="M208" i="110" s="1"/>
  <c r="O25" i="76" s="1"/>
  <c r="M197" i="110" a="1"/>
  <c r="M197" i="110" s="1"/>
  <c r="O14" i="76" s="1"/>
  <c r="M194" i="110" a="1"/>
  <c r="M194" i="110" s="1"/>
  <c r="O11" i="76" s="1"/>
  <c r="M209" i="110" a="1"/>
  <c r="M209" i="110" s="1"/>
  <c r="O26" i="76" s="1"/>
  <c r="M199" i="110" a="1"/>
  <c r="M199" i="110" s="1"/>
  <c r="O16" i="76" s="1"/>
  <c r="M204" i="110" a="1"/>
  <c r="M204" i="110" s="1"/>
  <c r="O21" i="76" s="1"/>
  <c r="M189" i="110" a="1"/>
  <c r="M189" i="110" s="1"/>
  <c r="O6" i="76" s="1"/>
  <c r="M190" i="110" a="1"/>
  <c r="M190" i="110" s="1"/>
  <c r="O7" i="76" s="1"/>
  <c r="M203" i="110" a="1"/>
  <c r="M203" i="110" s="1"/>
  <c r="O20" i="76" s="1"/>
  <c r="M195" i="110" a="1"/>
  <c r="M195" i="110" s="1"/>
  <c r="O12" i="76" s="1"/>
  <c r="M202" i="110" a="1"/>
  <c r="M202" i="110" s="1"/>
  <c r="O19" i="76" s="1"/>
  <c r="M193" i="110" a="1"/>
  <c r="M193" i="110" s="1"/>
  <c r="O10" i="76" s="1"/>
  <c r="M207" i="110" a="1"/>
  <c r="M207" i="110" s="1"/>
  <c r="O24" i="76" s="1"/>
  <c r="M201" i="110" a="1"/>
  <c r="M201" i="110" s="1"/>
  <c r="O18" i="76" s="1"/>
  <c r="M205" i="110" a="1"/>
  <c r="M205" i="110" s="1"/>
  <c r="O22" i="76" s="1"/>
  <c r="M192" i="110" a="1"/>
  <c r="M192" i="110" s="1"/>
  <c r="O9" i="76" s="1"/>
  <c r="M198" i="110" a="1"/>
  <c r="M198" i="110" s="1"/>
  <c r="O15" i="76" s="1"/>
  <c r="M206" i="110" a="1"/>
  <c r="M206" i="110" s="1"/>
  <c r="O23" i="76" s="1"/>
  <c r="M196" i="110" a="1"/>
  <c r="M196" i="110" s="1"/>
  <c r="O13" i="76" s="1"/>
  <c r="H156" i="110" a="1"/>
  <c r="H156" i="110" s="1"/>
  <c r="J3" i="74" s="1"/>
  <c r="H149" i="110" a="1"/>
  <c r="H149" i="110" s="1"/>
  <c r="J26" i="77" s="1"/>
  <c r="H139" i="110" a="1"/>
  <c r="H139" i="110" s="1"/>
  <c r="J16" i="77" s="1"/>
  <c r="H147" i="110" a="1"/>
  <c r="H147" i="110" s="1"/>
  <c r="J24" i="77" s="1"/>
  <c r="H128" i="110" a="1"/>
  <c r="H128" i="110" s="1"/>
  <c r="J5" i="77" s="1"/>
  <c r="H148" i="110" a="1"/>
  <c r="H148" i="110" s="1"/>
  <c r="J25" i="77" s="1"/>
  <c r="H133" i="110" a="1"/>
  <c r="H133" i="110" s="1"/>
  <c r="J10" i="77" s="1"/>
  <c r="H150" i="110" a="1"/>
  <c r="H150" i="110" s="1"/>
  <c r="J27" i="77" s="1"/>
  <c r="H129" i="110" a="1"/>
  <c r="H129" i="110" s="1"/>
  <c r="J6" i="77" s="1"/>
  <c r="H134" i="110" a="1"/>
  <c r="H134" i="110" s="1"/>
  <c r="J11" i="77" s="1"/>
  <c r="H137" i="110" a="1"/>
  <c r="H137" i="110" s="1"/>
  <c r="J14" i="77" s="1"/>
  <c r="H145" i="110" a="1"/>
  <c r="H145" i="110" s="1"/>
  <c r="J22" i="77" s="1"/>
  <c r="H131" i="110" a="1"/>
  <c r="H131" i="110" s="1"/>
  <c r="J8" i="77" s="1"/>
  <c r="H143" i="110" a="1"/>
  <c r="H143" i="110" s="1"/>
  <c r="J20" i="77" s="1"/>
  <c r="H136" i="110" a="1"/>
  <c r="H136" i="110" s="1"/>
  <c r="J13" i="77" s="1"/>
  <c r="H127" i="110" a="1"/>
  <c r="H127" i="110" s="1"/>
  <c r="J4" i="77" s="1"/>
  <c r="H132" i="110" a="1"/>
  <c r="H132" i="110" s="1"/>
  <c r="J9" i="77" s="1"/>
  <c r="H135" i="110" a="1"/>
  <c r="H135" i="110" s="1"/>
  <c r="J12" i="77" s="1"/>
  <c r="H142" i="110" a="1"/>
  <c r="H142" i="110" s="1"/>
  <c r="J19" i="77" s="1"/>
  <c r="H130" i="110" a="1"/>
  <c r="H130" i="110" s="1"/>
  <c r="J7" i="77" s="1"/>
  <c r="H140" i="110" a="1"/>
  <c r="H140" i="110" s="1"/>
  <c r="J17" i="77" s="1"/>
  <c r="H138" i="110" a="1"/>
  <c r="H138" i="110" s="1"/>
  <c r="J15" i="77" s="1"/>
  <c r="H144" i="110" a="1"/>
  <c r="H144" i="110" s="1"/>
  <c r="J21" i="77" s="1"/>
  <c r="H146" i="110" a="1"/>
  <c r="H146" i="110" s="1"/>
  <c r="J23" i="77" s="1"/>
  <c r="H141" i="110" a="1"/>
  <c r="H141" i="110" s="1"/>
  <c r="J18" i="77" s="1"/>
  <c r="N128" i="110" a="1"/>
  <c r="N128" i="110" s="1"/>
  <c r="P5" i="77" s="1"/>
  <c r="N130" i="110" a="1"/>
  <c r="N130" i="110" s="1"/>
  <c r="P7" i="77" s="1"/>
  <c r="N138" i="110" a="1"/>
  <c r="N138" i="110" s="1"/>
  <c r="P15" i="77" s="1"/>
  <c r="N141" i="110" a="1"/>
  <c r="N141" i="110" s="1"/>
  <c r="P18" i="77" s="1"/>
  <c r="N139" i="110" a="1"/>
  <c r="N139" i="110" s="1"/>
  <c r="P16" i="77" s="1"/>
  <c r="N131" i="110" a="1"/>
  <c r="N131" i="110" s="1"/>
  <c r="P8" i="77" s="1"/>
  <c r="N145" i="110" a="1"/>
  <c r="N145" i="110" s="1"/>
  <c r="P22" i="77" s="1"/>
  <c r="N136" i="110" a="1"/>
  <c r="N136" i="110" s="1"/>
  <c r="P13" i="77" s="1"/>
  <c r="N137" i="110" a="1"/>
  <c r="N137" i="110" s="1"/>
  <c r="P14" i="77" s="1"/>
  <c r="N143" i="110" a="1"/>
  <c r="N143" i="110" s="1"/>
  <c r="P20" i="77" s="1"/>
  <c r="N149" i="110" a="1"/>
  <c r="N149" i="110" s="1"/>
  <c r="P26" i="77" s="1"/>
  <c r="N127" i="110" a="1"/>
  <c r="N127" i="110" s="1"/>
  <c r="P4" i="77" s="1"/>
  <c r="N142" i="110" a="1"/>
  <c r="N142" i="110" s="1"/>
  <c r="P19" i="77" s="1"/>
  <c r="N135" i="110" a="1"/>
  <c r="N135" i="110" s="1"/>
  <c r="P12" i="77" s="1"/>
  <c r="N150" i="110" a="1"/>
  <c r="N150" i="110" s="1"/>
  <c r="P27" i="77" s="1"/>
  <c r="N132" i="110" a="1"/>
  <c r="N132" i="110" s="1"/>
  <c r="P9" i="77" s="1"/>
  <c r="N144" i="110" a="1"/>
  <c r="N144" i="110" s="1"/>
  <c r="P21" i="77" s="1"/>
  <c r="N148" i="110" a="1"/>
  <c r="N148" i="110" s="1"/>
  <c r="P25" i="77" s="1"/>
  <c r="N134" i="110" a="1"/>
  <c r="N134" i="110" s="1"/>
  <c r="P11" i="77" s="1"/>
  <c r="N129" i="110" a="1"/>
  <c r="N129" i="110" s="1"/>
  <c r="P6" i="77" s="1"/>
  <c r="N140" i="110" a="1"/>
  <c r="N140" i="110" s="1"/>
  <c r="P17" i="77" s="1"/>
  <c r="N133" i="110" a="1"/>
  <c r="N133" i="110" s="1"/>
  <c r="P10" i="77" s="1"/>
  <c r="N146" i="110" a="1"/>
  <c r="N146" i="110" s="1"/>
  <c r="P23" i="77" s="1"/>
  <c r="N147" i="110" a="1"/>
  <c r="N147" i="110" s="1"/>
  <c r="P24" i="77" s="1"/>
  <c r="N87" i="110" a="1"/>
  <c r="N87" i="110" s="1"/>
  <c r="P24" i="72" s="1"/>
  <c r="N78" i="110" a="1"/>
  <c r="N78" i="110" s="1"/>
  <c r="P15" i="72" s="1"/>
  <c r="N74" i="110" a="1"/>
  <c r="N74" i="110" s="1"/>
  <c r="P11" i="72" s="1"/>
  <c r="N81" i="110" a="1"/>
  <c r="N81" i="110" s="1"/>
  <c r="P18" i="72" s="1"/>
  <c r="N68" i="110" a="1"/>
  <c r="N68" i="110" s="1"/>
  <c r="P5" i="72" s="1"/>
  <c r="N71" i="110" a="1"/>
  <c r="N71" i="110" s="1"/>
  <c r="P8" i="72" s="1"/>
  <c r="N80" i="110" a="1"/>
  <c r="N80" i="110" s="1"/>
  <c r="P17" i="72" s="1"/>
  <c r="N75" i="110" a="1"/>
  <c r="N75" i="110" s="1"/>
  <c r="P12" i="72" s="1"/>
  <c r="N88" i="110" a="1"/>
  <c r="N88" i="110" s="1"/>
  <c r="P25" i="72" s="1"/>
  <c r="N73" i="110" a="1"/>
  <c r="N73" i="110" s="1"/>
  <c r="P10" i="72" s="1"/>
  <c r="N70" i="110" a="1"/>
  <c r="N70" i="110" s="1"/>
  <c r="P7" i="72" s="1"/>
  <c r="N83" i="110" a="1"/>
  <c r="N83" i="110" s="1"/>
  <c r="P20" i="72" s="1"/>
  <c r="N86" i="110" a="1"/>
  <c r="N86" i="110" s="1"/>
  <c r="P23" i="72" s="1"/>
  <c r="N79" i="110" a="1"/>
  <c r="N79" i="110" s="1"/>
  <c r="P16" i="72" s="1"/>
  <c r="N76" i="110" a="1"/>
  <c r="N76" i="110" s="1"/>
  <c r="P13" i="72" s="1"/>
  <c r="N89" i="110" a="1"/>
  <c r="N89" i="110" s="1"/>
  <c r="P26" i="72" s="1"/>
  <c r="N84" i="110" a="1"/>
  <c r="N84" i="110" s="1"/>
  <c r="P21" i="72" s="1"/>
  <c r="N85" i="110" a="1"/>
  <c r="N85" i="110" s="1"/>
  <c r="P22" i="72" s="1"/>
  <c r="N72" i="110" a="1"/>
  <c r="N72" i="110" s="1"/>
  <c r="P9" i="72" s="1"/>
  <c r="N69" i="110" a="1"/>
  <c r="N69" i="110" s="1"/>
  <c r="P6" i="72" s="1"/>
  <c r="N67" i="110" a="1"/>
  <c r="N67" i="110" s="1"/>
  <c r="P4" i="72" s="1"/>
  <c r="N90" i="110" a="1"/>
  <c r="N90" i="110" s="1"/>
  <c r="P27" i="72" s="1"/>
  <c r="N77" i="110" a="1"/>
  <c r="N77" i="110" s="1"/>
  <c r="P14" i="72" s="1"/>
  <c r="N82" i="110" a="1"/>
  <c r="N82" i="110" s="1"/>
  <c r="P19" i="72" s="1"/>
  <c r="AA112" i="110" a="1"/>
  <c r="AA112" i="110" s="1"/>
  <c r="AC19" i="73" s="1"/>
  <c r="AA105" i="110" a="1"/>
  <c r="AA105" i="110" s="1"/>
  <c r="AC12" i="73" s="1"/>
  <c r="AA120" i="110" a="1"/>
  <c r="AA120" i="110" s="1"/>
  <c r="AC27" i="73" s="1"/>
  <c r="AA111" i="110" a="1"/>
  <c r="AA111" i="110" s="1"/>
  <c r="AC18" i="73" s="1"/>
  <c r="AA117" i="110" a="1"/>
  <c r="AA117" i="110" s="1"/>
  <c r="AC24" i="73" s="1"/>
  <c r="AA104" i="110" a="1"/>
  <c r="AA104" i="110" s="1"/>
  <c r="AC11" i="73" s="1"/>
  <c r="AA116" i="110" a="1"/>
  <c r="AA116" i="110" s="1"/>
  <c r="AC23" i="73" s="1"/>
  <c r="AA118" i="110" a="1"/>
  <c r="AA118" i="110" s="1"/>
  <c r="AC25" i="73" s="1"/>
  <c r="AA99" i="110" a="1"/>
  <c r="AA99" i="110" s="1"/>
  <c r="AC6" i="73" s="1"/>
  <c r="AA98" i="110" a="1"/>
  <c r="AA98" i="110" s="1"/>
  <c r="AC5" i="73" s="1"/>
  <c r="AA101" i="110" a="1"/>
  <c r="AA101" i="110" s="1"/>
  <c r="AC8" i="73" s="1"/>
  <c r="AA102" i="110" a="1"/>
  <c r="AA102" i="110" s="1"/>
  <c r="AC9" i="73" s="1"/>
  <c r="AA114" i="110" a="1"/>
  <c r="AA114" i="110" s="1"/>
  <c r="AC21" i="73" s="1"/>
  <c r="AA109" i="110" a="1"/>
  <c r="AA109" i="110" s="1"/>
  <c r="AC16" i="73" s="1"/>
  <c r="AA110" i="110" a="1"/>
  <c r="AA110" i="110" s="1"/>
  <c r="AC17" i="73" s="1"/>
  <c r="AA113" i="110" a="1"/>
  <c r="AA113" i="110" s="1"/>
  <c r="AC20" i="73" s="1"/>
  <c r="AA115" i="110" a="1"/>
  <c r="AA115" i="110" s="1"/>
  <c r="AC22" i="73" s="1"/>
  <c r="AA103" i="110" a="1"/>
  <c r="AA103" i="110" s="1"/>
  <c r="AC10" i="73" s="1"/>
  <c r="AA107" i="110" a="1"/>
  <c r="AA107" i="110" s="1"/>
  <c r="AC14" i="73" s="1"/>
  <c r="AA119" i="110" a="1"/>
  <c r="AA119" i="110" s="1"/>
  <c r="AC26" i="73" s="1"/>
  <c r="AA106" i="110" a="1"/>
  <c r="AA106" i="110" s="1"/>
  <c r="AC13" i="73" s="1"/>
  <c r="AA100" i="110" a="1"/>
  <c r="AA100" i="110" s="1"/>
  <c r="AC7" i="73" s="1"/>
  <c r="AA108" i="110" a="1"/>
  <c r="AA108" i="110" s="1"/>
  <c r="AC15" i="73" s="1"/>
  <c r="AA97" i="110" a="1"/>
  <c r="AA97" i="110" s="1"/>
  <c r="AC4" i="73" s="1"/>
  <c r="Q142" i="110" a="1"/>
  <c r="Q142" i="110" s="1"/>
  <c r="S19" i="77" s="1"/>
  <c r="Q143" i="110" a="1"/>
  <c r="Q143" i="110" s="1"/>
  <c r="S20" i="77" s="1"/>
  <c r="Q131" i="110" a="1"/>
  <c r="Q131" i="110" s="1"/>
  <c r="S8" i="77" s="1"/>
  <c r="Q132" i="110" a="1"/>
  <c r="Q132" i="110" s="1"/>
  <c r="S9" i="77" s="1"/>
  <c r="Q147" i="110" a="1"/>
  <c r="Q147" i="110" s="1"/>
  <c r="S24" i="77" s="1"/>
  <c r="Q128" i="110" a="1"/>
  <c r="Q128" i="110" s="1"/>
  <c r="S5" i="77" s="1"/>
  <c r="Q146" i="110" a="1"/>
  <c r="Q146" i="110" s="1"/>
  <c r="S23" i="77" s="1"/>
  <c r="Q129" i="110" a="1"/>
  <c r="Q129" i="110" s="1"/>
  <c r="S6" i="77" s="1"/>
  <c r="Q145" i="110" a="1"/>
  <c r="Q145" i="110" s="1"/>
  <c r="S22" i="77" s="1"/>
  <c r="Q136" i="110" a="1"/>
  <c r="Q136" i="110" s="1"/>
  <c r="S13" i="77" s="1"/>
  <c r="Q150" i="110" a="1"/>
  <c r="Q150" i="110" s="1"/>
  <c r="S27" i="77" s="1"/>
  <c r="Q141" i="110" a="1"/>
  <c r="Q141" i="110" s="1"/>
  <c r="S18" i="77" s="1"/>
  <c r="Q138" i="110" a="1"/>
  <c r="Q138" i="110" s="1"/>
  <c r="S15" i="77" s="1"/>
  <c r="Q130" i="110" a="1"/>
  <c r="Q130" i="110" s="1"/>
  <c r="S7" i="77" s="1"/>
  <c r="Q149" i="110" a="1"/>
  <c r="Q149" i="110" s="1"/>
  <c r="S26" i="77" s="1"/>
  <c r="Q133" i="110" a="1"/>
  <c r="Q133" i="110" s="1"/>
  <c r="S10" i="77" s="1"/>
  <c r="Q137" i="110" a="1"/>
  <c r="Q137" i="110" s="1"/>
  <c r="S14" i="77" s="1"/>
  <c r="Q135" i="110" a="1"/>
  <c r="Q135" i="110" s="1"/>
  <c r="S12" i="77" s="1"/>
  <c r="Q139" i="110" a="1"/>
  <c r="Q139" i="110" s="1"/>
  <c r="S16" i="77" s="1"/>
  <c r="Q140" i="110" a="1"/>
  <c r="Q140" i="110" s="1"/>
  <c r="S17" i="77" s="1"/>
  <c r="Q134" i="110" a="1"/>
  <c r="Q134" i="110" s="1"/>
  <c r="S11" i="77" s="1"/>
  <c r="Q144" i="110" a="1"/>
  <c r="Q144" i="110" s="1"/>
  <c r="S21" i="77" s="1"/>
  <c r="Q127" i="110" a="1"/>
  <c r="Q127" i="110" s="1"/>
  <c r="S4" i="77" s="1"/>
  <c r="Q148" i="110" a="1"/>
  <c r="Q148" i="110" s="1"/>
  <c r="S25" i="77" s="1"/>
  <c r="Z59" i="110" a="1"/>
  <c r="Z59" i="110" s="1"/>
  <c r="AB27" i="69" s="1"/>
  <c r="Z51" i="110" a="1"/>
  <c r="Z51" i="110" s="1"/>
  <c r="AB19" i="69" s="1"/>
  <c r="Z38" i="110" a="1"/>
  <c r="Z38" i="110" s="1"/>
  <c r="AB6" i="69" s="1"/>
  <c r="Z43" i="110" a="1"/>
  <c r="Z43" i="110" s="1"/>
  <c r="AB11" i="69" s="1"/>
  <c r="Z57" i="110" a="1"/>
  <c r="Z57" i="110" s="1"/>
  <c r="AB25" i="69" s="1"/>
  <c r="Z50" i="110" a="1"/>
  <c r="Z50" i="110" s="1"/>
  <c r="AB18" i="69" s="1"/>
  <c r="Z37" i="110" a="1"/>
  <c r="Z37" i="110" s="1"/>
  <c r="AB5" i="69" s="1"/>
  <c r="Z49" i="110" a="1"/>
  <c r="Z49" i="110" s="1"/>
  <c r="AB17" i="69" s="1"/>
  <c r="Z47" i="110" a="1"/>
  <c r="Z47" i="110" s="1"/>
  <c r="AB15" i="69" s="1"/>
  <c r="Z42" i="110" a="1"/>
  <c r="Z42" i="110" s="1"/>
  <c r="AB10" i="69" s="1"/>
  <c r="Z39" i="110" a="1"/>
  <c r="Z39" i="110" s="1"/>
  <c r="AB7" i="69" s="1"/>
  <c r="Z46" i="110" a="1"/>
  <c r="Z46" i="110" s="1"/>
  <c r="AB14" i="69" s="1"/>
  <c r="Z58" i="110" a="1"/>
  <c r="Z58" i="110" s="1"/>
  <c r="AB26" i="69" s="1"/>
  <c r="Z36" i="110" a="1"/>
  <c r="Z36" i="110" s="1"/>
  <c r="AB4" i="69" s="1"/>
  <c r="Z53" i="110" a="1"/>
  <c r="Z53" i="110" s="1"/>
  <c r="AB21" i="69" s="1"/>
  <c r="Z55" i="110" a="1"/>
  <c r="Z55" i="110" s="1"/>
  <c r="AB23" i="69" s="1"/>
  <c r="Z41" i="110" a="1"/>
  <c r="Z41" i="110" s="1"/>
  <c r="AB9" i="69" s="1"/>
  <c r="Z48" i="110" a="1"/>
  <c r="Z48" i="110" s="1"/>
  <c r="AB16" i="69" s="1"/>
  <c r="Z56" i="110" a="1"/>
  <c r="Z56" i="110" s="1"/>
  <c r="AB24" i="69" s="1"/>
  <c r="Z54" i="110" a="1"/>
  <c r="Z54" i="110" s="1"/>
  <c r="AB22" i="69" s="1"/>
  <c r="Z52" i="110" a="1"/>
  <c r="Z52" i="110" s="1"/>
  <c r="AB20" i="69" s="1"/>
  <c r="Z44" i="110" a="1"/>
  <c r="Z44" i="110" s="1"/>
  <c r="AB12" i="69" s="1"/>
  <c r="Z45" i="110" a="1"/>
  <c r="Z45" i="110" s="1"/>
  <c r="AB13" i="69" s="1"/>
  <c r="Z40" i="110" a="1"/>
  <c r="Z40" i="110" s="1"/>
  <c r="AB8" i="69" s="1"/>
  <c r="Z114" i="110" a="1"/>
  <c r="Z114" i="110" s="1"/>
  <c r="AB21" i="73" s="1"/>
  <c r="Z101" i="110" a="1"/>
  <c r="Z101" i="110" s="1"/>
  <c r="AB8" i="73" s="1"/>
  <c r="Z115" i="110" a="1"/>
  <c r="Z115" i="110" s="1"/>
  <c r="AB22" i="73" s="1"/>
  <c r="Z109" i="110" a="1"/>
  <c r="Z109" i="110" s="1"/>
  <c r="AB16" i="73" s="1"/>
  <c r="Z119" i="110" a="1"/>
  <c r="Z119" i="110" s="1"/>
  <c r="AB26" i="73" s="1"/>
  <c r="Z110" i="110" a="1"/>
  <c r="Z110" i="110" s="1"/>
  <c r="AB17" i="73" s="1"/>
  <c r="Z98" i="110" a="1"/>
  <c r="Z98" i="110" s="1"/>
  <c r="AB5" i="73" s="1"/>
  <c r="Z107" i="110" a="1"/>
  <c r="Z107" i="110" s="1"/>
  <c r="AB14" i="73" s="1"/>
  <c r="Z111" i="110" a="1"/>
  <c r="Z111" i="110" s="1"/>
  <c r="AB18" i="73" s="1"/>
  <c r="Z118" i="110" a="1"/>
  <c r="Z118" i="110" s="1"/>
  <c r="AB25" i="73" s="1"/>
  <c r="Z100" i="110" a="1"/>
  <c r="Z100" i="110" s="1"/>
  <c r="AB7" i="73" s="1"/>
  <c r="Z104" i="110" a="1"/>
  <c r="Z104" i="110" s="1"/>
  <c r="AB11" i="73" s="1"/>
  <c r="Z105" i="110" a="1"/>
  <c r="Z105" i="110" s="1"/>
  <c r="AB12" i="73" s="1"/>
  <c r="Z97" i="110" a="1"/>
  <c r="Z97" i="110" s="1"/>
  <c r="AB4" i="73" s="1"/>
  <c r="Z112" i="110" a="1"/>
  <c r="Z112" i="110" s="1"/>
  <c r="AB19" i="73" s="1"/>
  <c r="Z106" i="110" a="1"/>
  <c r="Z106" i="110" s="1"/>
  <c r="AB13" i="73" s="1"/>
  <c r="Z102" i="110" a="1"/>
  <c r="Z102" i="110" s="1"/>
  <c r="AB9" i="73" s="1"/>
  <c r="Z120" i="110" a="1"/>
  <c r="Z120" i="110" s="1"/>
  <c r="AB27" i="73" s="1"/>
  <c r="Z113" i="110" a="1"/>
  <c r="Z113" i="110" s="1"/>
  <c r="AB20" i="73" s="1"/>
  <c r="Z99" i="110" a="1"/>
  <c r="Z99" i="110" s="1"/>
  <c r="AB6" i="73" s="1"/>
  <c r="Z108" i="110" a="1"/>
  <c r="Z108" i="110" s="1"/>
  <c r="AB15" i="73" s="1"/>
  <c r="Z117" i="110" a="1"/>
  <c r="Z117" i="110" s="1"/>
  <c r="AB24" i="73" s="1"/>
  <c r="Z116" i="110" a="1"/>
  <c r="Z116" i="110" s="1"/>
  <c r="AB23" i="73" s="1"/>
  <c r="Z103" i="110" a="1"/>
  <c r="Z103" i="110" s="1"/>
  <c r="AB10" i="73" s="1"/>
  <c r="AE130" i="110" a="1"/>
  <c r="AE130" i="110" s="1"/>
  <c r="AG7" i="77" s="1"/>
  <c r="AE142" i="110" a="1"/>
  <c r="AE142" i="110" s="1"/>
  <c r="AG19" i="77" s="1"/>
  <c r="AE135" i="110" a="1"/>
  <c r="AE135" i="110" s="1"/>
  <c r="AG12" i="77" s="1"/>
  <c r="AE127" i="110" a="1"/>
  <c r="AE127" i="110" s="1"/>
  <c r="AG4" i="77" s="1"/>
  <c r="AE136" i="110" a="1"/>
  <c r="AE136" i="110" s="1"/>
  <c r="AG13" i="77" s="1"/>
  <c r="AE128" i="110" a="1"/>
  <c r="AE128" i="110" s="1"/>
  <c r="AG5" i="77" s="1"/>
  <c r="AE129" i="110" a="1"/>
  <c r="AE129" i="110" s="1"/>
  <c r="AG6" i="77" s="1"/>
  <c r="AE140" i="110" a="1"/>
  <c r="AE140" i="110" s="1"/>
  <c r="AG17" i="77" s="1"/>
  <c r="AE150" i="110" a="1"/>
  <c r="AE150" i="110" s="1"/>
  <c r="AG27" i="77" s="1"/>
  <c r="AE148" i="110" a="1"/>
  <c r="AE148" i="110" s="1"/>
  <c r="AG25" i="77" s="1"/>
  <c r="AE147" i="110" a="1"/>
  <c r="AE147" i="110" s="1"/>
  <c r="AG24" i="77" s="1"/>
  <c r="AE143" i="110" a="1"/>
  <c r="AE143" i="110" s="1"/>
  <c r="AG20" i="77" s="1"/>
  <c r="AE145" i="110" a="1"/>
  <c r="AE145" i="110" s="1"/>
  <c r="AG22" i="77" s="1"/>
  <c r="AE139" i="110" a="1"/>
  <c r="AE139" i="110" s="1"/>
  <c r="AG16" i="77" s="1"/>
  <c r="AE133" i="110" a="1"/>
  <c r="AE133" i="110" s="1"/>
  <c r="AG10" i="77" s="1"/>
  <c r="AE138" i="110" a="1"/>
  <c r="AE138" i="110" s="1"/>
  <c r="AG15" i="77" s="1"/>
  <c r="AE141" i="110" a="1"/>
  <c r="AE141" i="110" s="1"/>
  <c r="AG18" i="77" s="1"/>
  <c r="AE146" i="110" a="1"/>
  <c r="AE146" i="110" s="1"/>
  <c r="AG23" i="77" s="1"/>
  <c r="AE144" i="110" a="1"/>
  <c r="AE144" i="110" s="1"/>
  <c r="AG21" i="77" s="1"/>
  <c r="AE137" i="110" a="1"/>
  <c r="AE137" i="110" s="1"/>
  <c r="AG14" i="77" s="1"/>
  <c r="AE149" i="110" a="1"/>
  <c r="AE149" i="110" s="1"/>
  <c r="AG26" i="77" s="1"/>
  <c r="AE134" i="110" a="1"/>
  <c r="AE134" i="110" s="1"/>
  <c r="AG11" i="77" s="1"/>
  <c r="AE132" i="110" a="1"/>
  <c r="AE132" i="110" s="1"/>
  <c r="AG9" i="77" s="1"/>
  <c r="AE131" i="110" a="1"/>
  <c r="AE131" i="110" s="1"/>
  <c r="AG8" i="77" s="1"/>
  <c r="G98" i="110" a="1"/>
  <c r="G98" i="110" s="1"/>
  <c r="I5" i="73" s="1"/>
  <c r="G101" i="110" a="1"/>
  <c r="G101" i="110" s="1"/>
  <c r="I8" i="73" s="1"/>
  <c r="G120" i="110" a="1"/>
  <c r="G120" i="110" s="1"/>
  <c r="I27" i="73" s="1"/>
  <c r="G99" i="110" a="1"/>
  <c r="G99" i="110" s="1"/>
  <c r="I6" i="73" s="1"/>
  <c r="G109" i="110" a="1"/>
  <c r="G109" i="110" s="1"/>
  <c r="I16" i="73" s="1"/>
  <c r="G119" i="110" a="1"/>
  <c r="G119" i="110" s="1"/>
  <c r="I26" i="73" s="1"/>
  <c r="G105" i="110" a="1"/>
  <c r="G105" i="110" s="1"/>
  <c r="I12" i="73" s="1"/>
  <c r="G103" i="110" a="1"/>
  <c r="G103" i="110" s="1"/>
  <c r="I10" i="73" s="1"/>
  <c r="G112" i="110" a="1"/>
  <c r="G112" i="110" s="1"/>
  <c r="I19" i="73" s="1"/>
  <c r="G111" i="110" a="1"/>
  <c r="G111" i="110" s="1"/>
  <c r="I18" i="73" s="1"/>
  <c r="G115" i="110" a="1"/>
  <c r="G115" i="110" s="1"/>
  <c r="I22" i="73" s="1"/>
  <c r="G106" i="110" a="1"/>
  <c r="G106" i="110" s="1"/>
  <c r="I13" i="73" s="1"/>
  <c r="G108" i="110" a="1"/>
  <c r="G108" i="110" s="1"/>
  <c r="I15" i="73" s="1"/>
  <c r="G117" i="110" a="1"/>
  <c r="G117" i="110" s="1"/>
  <c r="I24" i="73" s="1"/>
  <c r="G116" i="110" a="1"/>
  <c r="G116" i="110" s="1"/>
  <c r="I23" i="73" s="1"/>
  <c r="G104" i="110" a="1"/>
  <c r="G104" i="110" s="1"/>
  <c r="I11" i="73" s="1"/>
  <c r="G114" i="110" a="1"/>
  <c r="G114" i="110" s="1"/>
  <c r="I21" i="73" s="1"/>
  <c r="G110" i="110" a="1"/>
  <c r="G110" i="110" s="1"/>
  <c r="I17" i="73" s="1"/>
  <c r="G100" i="110" a="1"/>
  <c r="G100" i="110" s="1"/>
  <c r="I7" i="73" s="1"/>
  <c r="G118" i="110" a="1"/>
  <c r="G118" i="110" s="1"/>
  <c r="I25" i="73" s="1"/>
  <c r="G102" i="110" a="1"/>
  <c r="G102" i="110" s="1"/>
  <c r="I9" i="73" s="1"/>
  <c r="G107" i="110" a="1"/>
  <c r="G107" i="110" s="1"/>
  <c r="I14" i="73" s="1"/>
  <c r="G97" i="110" a="1"/>
  <c r="G97" i="110" s="1"/>
  <c r="I4" i="73" s="1"/>
  <c r="G113" i="110" a="1"/>
  <c r="G113" i="110" s="1"/>
  <c r="I20" i="73" s="1"/>
  <c r="G200" i="110" a="1"/>
  <c r="G200" i="110" s="1"/>
  <c r="I17" i="76" s="1"/>
  <c r="G189" i="110" a="1"/>
  <c r="G189" i="110" s="1"/>
  <c r="I6" i="76" s="1"/>
  <c r="G204" i="110" a="1"/>
  <c r="G204" i="110" s="1"/>
  <c r="I21" i="76" s="1"/>
  <c r="G188" i="110" a="1"/>
  <c r="G188" i="110" s="1"/>
  <c r="I5" i="76" s="1"/>
  <c r="G191" i="110" a="1"/>
  <c r="G191" i="110" s="1"/>
  <c r="I8" i="76" s="1"/>
  <c r="G197" i="110" a="1"/>
  <c r="G197" i="110" s="1"/>
  <c r="I14" i="76" s="1"/>
  <c r="G208" i="110" a="1"/>
  <c r="G208" i="110" s="1"/>
  <c r="I25" i="76" s="1"/>
  <c r="G195" i="110" a="1"/>
  <c r="G195" i="110" s="1"/>
  <c r="I12" i="76" s="1"/>
  <c r="G187" i="110" a="1"/>
  <c r="G187" i="110" s="1"/>
  <c r="I4" i="76" s="1"/>
  <c r="G202" i="110" a="1"/>
  <c r="G202" i="110" s="1"/>
  <c r="I19" i="76" s="1"/>
  <c r="G193" i="110" a="1"/>
  <c r="G193" i="110" s="1"/>
  <c r="I10" i="76" s="1"/>
  <c r="G210" i="110" a="1"/>
  <c r="G210" i="110" s="1"/>
  <c r="I27" i="76" s="1"/>
  <c r="G196" i="110" a="1"/>
  <c r="G196" i="110" s="1"/>
  <c r="I13" i="76" s="1"/>
  <c r="G207" i="110" a="1"/>
  <c r="G207" i="110" s="1"/>
  <c r="I24" i="76" s="1"/>
  <c r="G198" i="110" a="1"/>
  <c r="G198" i="110" s="1"/>
  <c r="I15" i="76" s="1"/>
  <c r="G199" i="110" a="1"/>
  <c r="G199" i="110" s="1"/>
  <c r="I16" i="76" s="1"/>
  <c r="G194" i="110" a="1"/>
  <c r="G194" i="110" s="1"/>
  <c r="I11" i="76" s="1"/>
  <c r="G206" i="110" a="1"/>
  <c r="G206" i="110" s="1"/>
  <c r="I23" i="76" s="1"/>
  <c r="G209" i="110" a="1"/>
  <c r="G209" i="110" s="1"/>
  <c r="I26" i="76" s="1"/>
  <c r="G203" i="110" a="1"/>
  <c r="G203" i="110" s="1"/>
  <c r="I20" i="76" s="1"/>
  <c r="G190" i="110" a="1"/>
  <c r="G190" i="110" s="1"/>
  <c r="I7" i="76" s="1"/>
  <c r="G192" i="110" a="1"/>
  <c r="G192" i="110" s="1"/>
  <c r="I9" i="76" s="1"/>
  <c r="G205" i="110" a="1"/>
  <c r="G205" i="110" s="1"/>
  <c r="I22" i="76" s="1"/>
  <c r="G201" i="110" a="1"/>
  <c r="G201" i="110" s="1"/>
  <c r="I18" i="76" s="1"/>
  <c r="L133" i="110" a="1"/>
  <c r="L133" i="110" s="1"/>
  <c r="N10" i="77" s="1"/>
  <c r="L138" i="110" a="1"/>
  <c r="L138" i="110" s="1"/>
  <c r="N15" i="77" s="1"/>
  <c r="L139" i="110" a="1"/>
  <c r="L139" i="110" s="1"/>
  <c r="N16" i="77" s="1"/>
  <c r="L130" i="110" a="1"/>
  <c r="L130" i="110" s="1"/>
  <c r="N7" i="77" s="1"/>
  <c r="L131" i="110" a="1"/>
  <c r="L131" i="110" s="1"/>
  <c r="N8" i="77" s="1"/>
  <c r="L136" i="110" a="1"/>
  <c r="L136" i="110" s="1"/>
  <c r="N13" i="77" s="1"/>
  <c r="L150" i="110" a="1"/>
  <c r="L150" i="110" s="1"/>
  <c r="N27" i="77" s="1"/>
  <c r="L149" i="110" a="1"/>
  <c r="L149" i="110" s="1"/>
  <c r="N26" i="77" s="1"/>
  <c r="L140" i="110" a="1"/>
  <c r="L140" i="110" s="1"/>
  <c r="N17" i="77" s="1"/>
  <c r="L135" i="110" a="1"/>
  <c r="L135" i="110" s="1"/>
  <c r="N12" i="77" s="1"/>
  <c r="L129" i="110" a="1"/>
  <c r="L129" i="110" s="1"/>
  <c r="N6" i="77" s="1"/>
  <c r="L132" i="110" a="1"/>
  <c r="L132" i="110" s="1"/>
  <c r="N9" i="77" s="1"/>
  <c r="L147" i="110" a="1"/>
  <c r="L147" i="110" s="1"/>
  <c r="N24" i="77" s="1"/>
  <c r="L142" i="110" a="1"/>
  <c r="L142" i="110" s="1"/>
  <c r="N19" i="77" s="1"/>
  <c r="L148" i="110" a="1"/>
  <c r="L148" i="110" s="1"/>
  <c r="N25" i="77" s="1"/>
  <c r="L143" i="110" a="1"/>
  <c r="L143" i="110" s="1"/>
  <c r="N20" i="77" s="1"/>
  <c r="L128" i="110" a="1"/>
  <c r="L128" i="110" s="1"/>
  <c r="N5" i="77" s="1"/>
  <c r="L141" i="110" a="1"/>
  <c r="L141" i="110" s="1"/>
  <c r="N18" i="77" s="1"/>
  <c r="L144" i="110" a="1"/>
  <c r="L144" i="110" s="1"/>
  <c r="N21" i="77" s="1"/>
  <c r="L137" i="110" a="1"/>
  <c r="L137" i="110" s="1"/>
  <c r="N14" i="77" s="1"/>
  <c r="L145" i="110" a="1"/>
  <c r="L145" i="110" s="1"/>
  <c r="N22" i="77" s="1"/>
  <c r="L127" i="110" a="1"/>
  <c r="L127" i="110" s="1"/>
  <c r="N4" i="77" s="1"/>
  <c r="L134" i="110" a="1"/>
  <c r="L134" i="110" s="1"/>
  <c r="N11" i="77" s="1"/>
  <c r="L146" i="110" a="1"/>
  <c r="L146" i="110" s="1"/>
  <c r="N23" i="77" s="1"/>
  <c r="AI68" i="110" a="1"/>
  <c r="AI68" i="110" s="1"/>
  <c r="AK5" i="72" s="1"/>
  <c r="AI90" i="110" a="1"/>
  <c r="AI90" i="110" s="1"/>
  <c r="AK27" i="72" s="1"/>
  <c r="AI78" i="110" a="1"/>
  <c r="AI78" i="110" s="1"/>
  <c r="AK15" i="72" s="1"/>
  <c r="AI87" i="110" a="1"/>
  <c r="AI87" i="110" s="1"/>
  <c r="AK24" i="72" s="1"/>
  <c r="AI71" i="110" a="1"/>
  <c r="AI71" i="110" s="1"/>
  <c r="AK8" i="72" s="1"/>
  <c r="AI72" i="110" a="1"/>
  <c r="AI72" i="110" s="1"/>
  <c r="AK9" i="72" s="1"/>
  <c r="AI73" i="110" a="1"/>
  <c r="AI73" i="110" s="1"/>
  <c r="AK10" i="72" s="1"/>
  <c r="AI81" i="110" a="1"/>
  <c r="AI81" i="110" s="1"/>
  <c r="AK18" i="72" s="1"/>
  <c r="AI67" i="110" a="1"/>
  <c r="AI67" i="110" s="1"/>
  <c r="AK4" i="72" s="1"/>
  <c r="AI76" i="110" a="1"/>
  <c r="AI76" i="110" s="1"/>
  <c r="AK13" i="72" s="1"/>
  <c r="AI70" i="110" a="1"/>
  <c r="AI70" i="110" s="1"/>
  <c r="AK7" i="72" s="1"/>
  <c r="AI77" i="110" a="1"/>
  <c r="AI77" i="110" s="1"/>
  <c r="AK14" i="72" s="1"/>
  <c r="AI82" i="110" a="1"/>
  <c r="AI82" i="110" s="1"/>
  <c r="AK19" i="72" s="1"/>
  <c r="AI85" i="110" a="1"/>
  <c r="AI85" i="110" s="1"/>
  <c r="AK22" i="72" s="1"/>
  <c r="AI89" i="110" a="1"/>
  <c r="AI89" i="110" s="1"/>
  <c r="AK26" i="72" s="1"/>
  <c r="AI88" i="110" a="1"/>
  <c r="AI88" i="110" s="1"/>
  <c r="AK25" i="72" s="1"/>
  <c r="AI86" i="110" a="1"/>
  <c r="AI86" i="110" s="1"/>
  <c r="AK23" i="72" s="1"/>
  <c r="AI83" i="110" a="1"/>
  <c r="AI83" i="110" s="1"/>
  <c r="AK20" i="72" s="1"/>
  <c r="AI84" i="110" a="1"/>
  <c r="AI84" i="110" s="1"/>
  <c r="AK21" i="72" s="1"/>
  <c r="AI74" i="110" a="1"/>
  <c r="AI74" i="110" s="1"/>
  <c r="AK11" i="72" s="1"/>
  <c r="AI75" i="110" a="1"/>
  <c r="AI75" i="110" s="1"/>
  <c r="AK12" i="72" s="1"/>
  <c r="AI79" i="110" a="1"/>
  <c r="AI79" i="110" s="1"/>
  <c r="AK16" i="72" s="1"/>
  <c r="AI80" i="110" a="1"/>
  <c r="AI80" i="110" s="1"/>
  <c r="AK17" i="72" s="1"/>
  <c r="AI69" i="110" a="1"/>
  <c r="AI69" i="110" s="1"/>
  <c r="AK6" i="72" s="1"/>
  <c r="R29" i="110" a="1"/>
  <c r="R29" i="110" s="1"/>
  <c r="T27" i="68" s="1"/>
  <c r="R18" i="110" a="1"/>
  <c r="R18" i="110" s="1"/>
  <c r="T16" i="68" s="1"/>
  <c r="R10" i="110" a="1"/>
  <c r="R10" i="110" s="1"/>
  <c r="T8" i="68" s="1"/>
  <c r="R20" i="110" a="1"/>
  <c r="R20" i="110" s="1"/>
  <c r="T18" i="68" s="1"/>
  <c r="R9" i="110" a="1"/>
  <c r="R9" i="110" s="1"/>
  <c r="T7" i="68" s="1"/>
  <c r="R12" i="110" a="1"/>
  <c r="R12" i="110" s="1"/>
  <c r="T10" i="68" s="1"/>
  <c r="R25" i="110" a="1"/>
  <c r="R25" i="110" s="1"/>
  <c r="T23" i="68" s="1"/>
  <c r="R27" i="110" a="1"/>
  <c r="R27" i="110" s="1"/>
  <c r="T25" i="68" s="1"/>
  <c r="R15" i="110" a="1"/>
  <c r="R15" i="110" s="1"/>
  <c r="T13" i="68" s="1"/>
  <c r="R26" i="110" a="1"/>
  <c r="R26" i="110" s="1"/>
  <c r="T24" i="68" s="1"/>
  <c r="R28" i="110" a="1"/>
  <c r="R28" i="110" s="1"/>
  <c r="T26" i="68" s="1"/>
  <c r="R16" i="110" a="1"/>
  <c r="R16" i="110" s="1"/>
  <c r="T14" i="68" s="1"/>
  <c r="R8" i="110" a="1"/>
  <c r="R8" i="110" s="1"/>
  <c r="T6" i="68" s="1"/>
  <c r="R17" i="110" a="1"/>
  <c r="R17" i="110" s="1"/>
  <c r="T15" i="68" s="1"/>
  <c r="R6" i="110" a="1"/>
  <c r="R6" i="110" s="1"/>
  <c r="T4" i="68" s="1"/>
  <c r="R7" i="110" a="1"/>
  <c r="R7" i="110" s="1"/>
  <c r="T5" i="68" s="1"/>
  <c r="R19" i="110" a="1"/>
  <c r="R19" i="110" s="1"/>
  <c r="T17" i="68" s="1"/>
  <c r="R13" i="110" a="1"/>
  <c r="R13" i="110" s="1"/>
  <c r="T11" i="68" s="1"/>
  <c r="R14" i="110" a="1"/>
  <c r="R14" i="110" s="1"/>
  <c r="T12" i="68" s="1"/>
  <c r="R23" i="110" a="1"/>
  <c r="R23" i="110" s="1"/>
  <c r="T21" i="68" s="1"/>
  <c r="R24" i="110" a="1"/>
  <c r="R24" i="110" s="1"/>
  <c r="T22" i="68" s="1"/>
  <c r="R21" i="110" a="1"/>
  <c r="R21" i="110" s="1"/>
  <c r="T19" i="68" s="1"/>
  <c r="R11" i="110" a="1"/>
  <c r="R11" i="110" s="1"/>
  <c r="T9" i="68" s="1"/>
  <c r="R22" i="110" a="1"/>
  <c r="R22" i="110" s="1"/>
  <c r="T20" i="68" s="1"/>
  <c r="AF186" i="110" a="1"/>
  <c r="AF186" i="110" s="1"/>
  <c r="AH3" i="76" s="1"/>
  <c r="S41" i="110" a="1"/>
  <c r="S41" i="110" s="1"/>
  <c r="U9" i="69" s="1"/>
  <c r="S50" i="110" a="1"/>
  <c r="S50" i="110" s="1"/>
  <c r="U18" i="69" s="1"/>
  <c r="S38" i="110" a="1"/>
  <c r="S38" i="110" s="1"/>
  <c r="U6" i="69" s="1"/>
  <c r="S37" i="110" a="1"/>
  <c r="S37" i="110" s="1"/>
  <c r="U5" i="69" s="1"/>
  <c r="S59" i="110" a="1"/>
  <c r="S59" i="110" s="1"/>
  <c r="U27" i="69" s="1"/>
  <c r="S43" i="110" a="1"/>
  <c r="S43" i="110" s="1"/>
  <c r="U11" i="69" s="1"/>
  <c r="S47" i="110" a="1"/>
  <c r="S47" i="110" s="1"/>
  <c r="U15" i="69" s="1"/>
  <c r="S42" i="110" a="1"/>
  <c r="S42" i="110" s="1"/>
  <c r="U10" i="69" s="1"/>
  <c r="S46" i="110" a="1"/>
  <c r="S46" i="110" s="1"/>
  <c r="U14" i="69" s="1"/>
  <c r="S49" i="110" a="1"/>
  <c r="S49" i="110" s="1"/>
  <c r="U17" i="69" s="1"/>
  <c r="S53" i="110" a="1"/>
  <c r="S53" i="110" s="1"/>
  <c r="U21" i="69" s="1"/>
  <c r="S52" i="110" a="1"/>
  <c r="S52" i="110" s="1"/>
  <c r="U20" i="69" s="1"/>
  <c r="S57" i="110" a="1"/>
  <c r="S57" i="110" s="1"/>
  <c r="U25" i="69" s="1"/>
  <c r="S54" i="110" a="1"/>
  <c r="S54" i="110" s="1"/>
  <c r="U22" i="69" s="1"/>
  <c r="S48" i="110" a="1"/>
  <c r="S48" i="110" s="1"/>
  <c r="U16" i="69" s="1"/>
  <c r="S39" i="110" a="1"/>
  <c r="S39" i="110" s="1"/>
  <c r="U7" i="69" s="1"/>
  <c r="S58" i="110" a="1"/>
  <c r="S58" i="110" s="1"/>
  <c r="U26" i="69" s="1"/>
  <c r="S36" i="110" a="1"/>
  <c r="S36" i="110" s="1"/>
  <c r="U4" i="69" s="1"/>
  <c r="S45" i="110" a="1"/>
  <c r="S45" i="110" s="1"/>
  <c r="U13" i="69" s="1"/>
  <c r="S56" i="110" a="1"/>
  <c r="S56" i="110" s="1"/>
  <c r="U24" i="69" s="1"/>
  <c r="S55" i="110" a="1"/>
  <c r="S55" i="110" s="1"/>
  <c r="U23" i="69" s="1"/>
  <c r="S40" i="110" a="1"/>
  <c r="S40" i="110" s="1"/>
  <c r="U8" i="69" s="1"/>
  <c r="S44" i="110" a="1"/>
  <c r="S44" i="110" s="1"/>
  <c r="U12" i="69" s="1"/>
  <c r="S51" i="110" a="1"/>
  <c r="S51" i="110" s="1"/>
  <c r="U19" i="69" s="1"/>
  <c r="V27" i="110" a="1"/>
  <c r="V27" i="110" s="1"/>
  <c r="X25" i="68" s="1"/>
  <c r="V11" i="110" a="1"/>
  <c r="V11" i="110" s="1"/>
  <c r="X9" i="68" s="1"/>
  <c r="V18" i="110" a="1"/>
  <c r="V18" i="110" s="1"/>
  <c r="X16" i="68" s="1"/>
  <c r="V12" i="110" a="1"/>
  <c r="V12" i="110" s="1"/>
  <c r="X10" i="68" s="1"/>
  <c r="V9" i="110" a="1"/>
  <c r="V9" i="110" s="1"/>
  <c r="X7" i="68" s="1"/>
  <c r="V23" i="110" a="1"/>
  <c r="V23" i="110" s="1"/>
  <c r="X21" i="68" s="1"/>
  <c r="V14" i="110" a="1"/>
  <c r="V14" i="110" s="1"/>
  <c r="X12" i="68" s="1"/>
  <c r="V7" i="110" a="1"/>
  <c r="V7" i="110" s="1"/>
  <c r="X5" i="68" s="1"/>
  <c r="V16" i="110" a="1"/>
  <c r="V16" i="110" s="1"/>
  <c r="X14" i="68" s="1"/>
  <c r="V6" i="110" a="1"/>
  <c r="V6" i="110" s="1"/>
  <c r="X4" i="68" s="1"/>
  <c r="V26" i="110" a="1"/>
  <c r="V26" i="110" s="1"/>
  <c r="X24" i="68" s="1"/>
  <c r="V21" i="110" a="1"/>
  <c r="V21" i="110" s="1"/>
  <c r="X19" i="68" s="1"/>
  <c r="V22" i="110" a="1"/>
  <c r="V22" i="110" s="1"/>
  <c r="X20" i="68" s="1"/>
  <c r="V17" i="110" a="1"/>
  <c r="V17" i="110" s="1"/>
  <c r="X15" i="68" s="1"/>
  <c r="V19" i="110" a="1"/>
  <c r="V19" i="110" s="1"/>
  <c r="X17" i="68" s="1"/>
  <c r="V15" i="110" a="1"/>
  <c r="V15" i="110" s="1"/>
  <c r="X13" i="68" s="1"/>
  <c r="V28" i="110" a="1"/>
  <c r="V28" i="110" s="1"/>
  <c r="X26" i="68" s="1"/>
  <c r="V20" i="110" a="1"/>
  <c r="V20" i="110" s="1"/>
  <c r="X18" i="68" s="1"/>
  <c r="V25" i="110" a="1"/>
  <c r="V25" i="110" s="1"/>
  <c r="X23" i="68" s="1"/>
  <c r="V13" i="110" a="1"/>
  <c r="V13" i="110" s="1"/>
  <c r="X11" i="68" s="1"/>
  <c r="V8" i="110" a="1"/>
  <c r="V8" i="110" s="1"/>
  <c r="X6" i="68" s="1"/>
  <c r="V29" i="110" a="1"/>
  <c r="V29" i="110" s="1"/>
  <c r="X27" i="68" s="1"/>
  <c r="V24" i="110" a="1"/>
  <c r="V24" i="110" s="1"/>
  <c r="X22" i="68" s="1"/>
  <c r="V10" i="110" a="1"/>
  <c r="V10" i="110" s="1"/>
  <c r="X8" i="68" s="1"/>
  <c r="K69" i="110" a="1"/>
  <c r="K69" i="110" s="1"/>
  <c r="M6" i="72" s="1"/>
  <c r="K67" i="110" a="1"/>
  <c r="K67" i="110" s="1"/>
  <c r="M4" i="72" s="1"/>
  <c r="K87" i="110" a="1"/>
  <c r="K87" i="110" s="1"/>
  <c r="M24" i="72" s="1"/>
  <c r="K79" i="110" a="1"/>
  <c r="K79" i="110" s="1"/>
  <c r="M16" i="72" s="1"/>
  <c r="K73" i="110" a="1"/>
  <c r="K73" i="110" s="1"/>
  <c r="M10" i="72" s="1"/>
  <c r="K85" i="110" a="1"/>
  <c r="K85" i="110" s="1"/>
  <c r="M22" i="72" s="1"/>
  <c r="K81" i="110" a="1"/>
  <c r="K81" i="110" s="1"/>
  <c r="M18" i="72" s="1"/>
  <c r="K77" i="110" a="1"/>
  <c r="K77" i="110" s="1"/>
  <c r="M14" i="72" s="1"/>
  <c r="K74" i="110" a="1"/>
  <c r="K74" i="110" s="1"/>
  <c r="M11" i="72" s="1"/>
  <c r="K84" i="110" a="1"/>
  <c r="K84" i="110" s="1"/>
  <c r="M21" i="72" s="1"/>
  <c r="K90" i="110" a="1"/>
  <c r="K90" i="110" s="1"/>
  <c r="M27" i="72" s="1"/>
  <c r="K70" i="110" a="1"/>
  <c r="K70" i="110" s="1"/>
  <c r="M7" i="72" s="1"/>
  <c r="K68" i="110" a="1"/>
  <c r="K68" i="110" s="1"/>
  <c r="M5" i="72" s="1"/>
  <c r="K78" i="110" a="1"/>
  <c r="K78" i="110" s="1"/>
  <c r="M15" i="72" s="1"/>
  <c r="K80" i="110" a="1"/>
  <c r="K80" i="110" s="1"/>
  <c r="M17" i="72" s="1"/>
  <c r="K89" i="110" a="1"/>
  <c r="K89" i="110" s="1"/>
  <c r="M26" i="72" s="1"/>
  <c r="K83" i="110" a="1"/>
  <c r="K83" i="110" s="1"/>
  <c r="M20" i="72" s="1"/>
  <c r="K71" i="110" a="1"/>
  <c r="K71" i="110" s="1"/>
  <c r="M8" i="72" s="1"/>
  <c r="K82" i="110" a="1"/>
  <c r="K82" i="110" s="1"/>
  <c r="M19" i="72" s="1"/>
  <c r="K86" i="110" a="1"/>
  <c r="K86" i="110" s="1"/>
  <c r="M23" i="72" s="1"/>
  <c r="K75" i="110" a="1"/>
  <c r="K75" i="110" s="1"/>
  <c r="M12" i="72" s="1"/>
  <c r="K76" i="110" a="1"/>
  <c r="K76" i="110" s="1"/>
  <c r="M13" i="72" s="1"/>
  <c r="K72" i="110" a="1"/>
  <c r="K72" i="110" s="1"/>
  <c r="M9" i="72" s="1"/>
  <c r="K88" i="110" a="1"/>
  <c r="K88" i="110" s="1"/>
  <c r="M25" i="72" s="1"/>
  <c r="S135" i="110" a="1"/>
  <c r="S135" i="110" s="1"/>
  <c r="U12" i="77" s="1"/>
  <c r="S142" i="110" a="1"/>
  <c r="S142" i="110" s="1"/>
  <c r="U19" i="77" s="1"/>
  <c r="S146" i="110" a="1"/>
  <c r="S146" i="110" s="1"/>
  <c r="U23" i="77" s="1"/>
  <c r="S130" i="110" a="1"/>
  <c r="S130" i="110" s="1"/>
  <c r="U7" i="77" s="1"/>
  <c r="S132" i="110" a="1"/>
  <c r="S132" i="110" s="1"/>
  <c r="U9" i="77" s="1"/>
  <c r="S138" i="110" a="1"/>
  <c r="S138" i="110" s="1"/>
  <c r="U15" i="77" s="1"/>
  <c r="S133" i="110" a="1"/>
  <c r="S133" i="110" s="1"/>
  <c r="U10" i="77" s="1"/>
  <c r="S131" i="110" a="1"/>
  <c r="S131" i="110" s="1"/>
  <c r="U8" i="77" s="1"/>
  <c r="S147" i="110" a="1"/>
  <c r="S147" i="110" s="1"/>
  <c r="U24" i="77" s="1"/>
  <c r="S145" i="110" a="1"/>
  <c r="S145" i="110" s="1"/>
  <c r="U22" i="77" s="1"/>
  <c r="S134" i="110" a="1"/>
  <c r="S134" i="110" s="1"/>
  <c r="U11" i="77" s="1"/>
  <c r="S148" i="110" a="1"/>
  <c r="S148" i="110" s="1"/>
  <c r="U25" i="77" s="1"/>
  <c r="S128" i="110" a="1"/>
  <c r="S128" i="110" s="1"/>
  <c r="U5" i="77" s="1"/>
  <c r="S141" i="110" a="1"/>
  <c r="S141" i="110" s="1"/>
  <c r="U18" i="77" s="1"/>
  <c r="S129" i="110" a="1"/>
  <c r="S129" i="110" s="1"/>
  <c r="U6" i="77" s="1"/>
  <c r="S137" i="110" a="1"/>
  <c r="S137" i="110" s="1"/>
  <c r="U14" i="77" s="1"/>
  <c r="S150" i="110" a="1"/>
  <c r="S150" i="110" s="1"/>
  <c r="U27" i="77" s="1"/>
  <c r="S140" i="110" a="1"/>
  <c r="S140" i="110" s="1"/>
  <c r="U17" i="77" s="1"/>
  <c r="S144" i="110" a="1"/>
  <c r="S144" i="110" s="1"/>
  <c r="U21" i="77" s="1"/>
  <c r="S139" i="110" a="1"/>
  <c r="S139" i="110" s="1"/>
  <c r="U16" i="77" s="1"/>
  <c r="S136" i="110" a="1"/>
  <c r="S136" i="110" s="1"/>
  <c r="U13" i="77" s="1"/>
  <c r="S127" i="110" a="1"/>
  <c r="S127" i="110" s="1"/>
  <c r="U4" i="77" s="1"/>
  <c r="S143" i="110" a="1"/>
  <c r="S143" i="110" s="1"/>
  <c r="U20" i="77" s="1"/>
  <c r="S149" i="110" a="1"/>
  <c r="S149" i="110" s="1"/>
  <c r="U26" i="77" s="1"/>
  <c r="V216" i="110" a="1"/>
  <c r="V216" i="110" s="1"/>
  <c r="X3" i="75" s="1"/>
  <c r="K51" i="110" a="1"/>
  <c r="K51" i="110" s="1"/>
  <c r="M19" i="69" s="1"/>
  <c r="K39" i="110" a="1"/>
  <c r="K39" i="110" s="1"/>
  <c r="M7" i="69" s="1"/>
  <c r="K37" i="110" a="1"/>
  <c r="K37" i="110" s="1"/>
  <c r="M5" i="69" s="1"/>
  <c r="K54" i="110" a="1"/>
  <c r="K54" i="110" s="1"/>
  <c r="M22" i="69" s="1"/>
  <c r="K57" i="110" a="1"/>
  <c r="K57" i="110" s="1"/>
  <c r="M25" i="69" s="1"/>
  <c r="K53" i="110" a="1"/>
  <c r="K53" i="110" s="1"/>
  <c r="M21" i="69" s="1"/>
  <c r="K42" i="110" a="1"/>
  <c r="K42" i="110" s="1"/>
  <c r="M10" i="69" s="1"/>
  <c r="K52" i="110" a="1"/>
  <c r="K52" i="110" s="1"/>
  <c r="M20" i="69" s="1"/>
  <c r="K41" i="110" a="1"/>
  <c r="K41" i="110" s="1"/>
  <c r="M9" i="69" s="1"/>
  <c r="K55" i="110" a="1"/>
  <c r="K55" i="110" s="1"/>
  <c r="M23" i="69" s="1"/>
  <c r="K38" i="110" a="1"/>
  <c r="K38" i="110" s="1"/>
  <c r="M6" i="69" s="1"/>
  <c r="K47" i="110" a="1"/>
  <c r="K47" i="110" s="1"/>
  <c r="M15" i="69" s="1"/>
  <c r="K50" i="110" a="1"/>
  <c r="K50" i="110" s="1"/>
  <c r="M18" i="69" s="1"/>
  <c r="K58" i="110" a="1"/>
  <c r="K58" i="110" s="1"/>
  <c r="M26" i="69" s="1"/>
  <c r="K43" i="110" a="1"/>
  <c r="K43" i="110" s="1"/>
  <c r="M11" i="69" s="1"/>
  <c r="K49" i="110" a="1"/>
  <c r="K49" i="110" s="1"/>
  <c r="M17" i="69" s="1"/>
  <c r="K44" i="110" a="1"/>
  <c r="K44" i="110" s="1"/>
  <c r="M12" i="69" s="1"/>
  <c r="K48" i="110" a="1"/>
  <c r="K48" i="110" s="1"/>
  <c r="M16" i="69" s="1"/>
  <c r="K36" i="110" a="1"/>
  <c r="K36" i="110" s="1"/>
  <c r="M4" i="69" s="1"/>
  <c r="K40" i="110" a="1"/>
  <c r="K40" i="110" s="1"/>
  <c r="M8" i="69" s="1"/>
  <c r="K59" i="110" a="1"/>
  <c r="K59" i="110" s="1"/>
  <c r="M27" i="69" s="1"/>
  <c r="K45" i="110" a="1"/>
  <c r="K45" i="110" s="1"/>
  <c r="M13" i="69" s="1"/>
  <c r="K46" i="110" a="1"/>
  <c r="K46" i="110" s="1"/>
  <c r="M14" i="69" s="1"/>
  <c r="K56" i="110" a="1"/>
  <c r="K56" i="110" s="1"/>
  <c r="M24" i="69" s="1"/>
  <c r="K66" i="110" a="1"/>
  <c r="K66" i="110" s="1"/>
  <c r="M3" i="72" s="1"/>
  <c r="J72" i="110" a="1"/>
  <c r="J72" i="110" s="1"/>
  <c r="L9" i="72" s="1"/>
  <c r="J82" i="110" a="1"/>
  <c r="J82" i="110" s="1"/>
  <c r="L19" i="72" s="1"/>
  <c r="J88" i="110" a="1"/>
  <c r="J88" i="110" s="1"/>
  <c r="L25" i="72" s="1"/>
  <c r="J84" i="110" a="1"/>
  <c r="J84" i="110" s="1"/>
  <c r="L21" i="72" s="1"/>
  <c r="J90" i="110" a="1"/>
  <c r="J90" i="110" s="1"/>
  <c r="L27" i="72" s="1"/>
  <c r="J74" i="110" a="1"/>
  <c r="J74" i="110" s="1"/>
  <c r="L11" i="72" s="1"/>
  <c r="J89" i="110" a="1"/>
  <c r="J89" i="110" s="1"/>
  <c r="L26" i="72" s="1"/>
  <c r="J87" i="110" a="1"/>
  <c r="J87" i="110" s="1"/>
  <c r="L24" i="72" s="1"/>
  <c r="J70" i="110" a="1"/>
  <c r="J70" i="110" s="1"/>
  <c r="L7" i="72" s="1"/>
  <c r="J78" i="110" a="1"/>
  <c r="J78" i="110" s="1"/>
  <c r="L15" i="72" s="1"/>
  <c r="J83" i="110" a="1"/>
  <c r="J83" i="110" s="1"/>
  <c r="L20" i="72" s="1"/>
  <c r="J77" i="110" a="1"/>
  <c r="J77" i="110" s="1"/>
  <c r="L14" i="72" s="1"/>
  <c r="J67" i="110" a="1"/>
  <c r="J67" i="110" s="1"/>
  <c r="L4" i="72" s="1"/>
  <c r="J86" i="110" a="1"/>
  <c r="J86" i="110" s="1"/>
  <c r="L23" i="72" s="1"/>
  <c r="J71" i="110" a="1"/>
  <c r="J71" i="110" s="1"/>
  <c r="L8" i="72" s="1"/>
  <c r="J68" i="110" a="1"/>
  <c r="J68" i="110" s="1"/>
  <c r="L5" i="72" s="1"/>
  <c r="J79" i="110" a="1"/>
  <c r="J79" i="110" s="1"/>
  <c r="L16" i="72" s="1"/>
  <c r="J85" i="110" a="1"/>
  <c r="J85" i="110" s="1"/>
  <c r="L22" i="72" s="1"/>
  <c r="J69" i="110" a="1"/>
  <c r="J69" i="110" s="1"/>
  <c r="L6" i="72" s="1"/>
  <c r="J76" i="110" a="1"/>
  <c r="J76" i="110" s="1"/>
  <c r="L13" i="72" s="1"/>
  <c r="J81" i="110" a="1"/>
  <c r="J81" i="110" s="1"/>
  <c r="L18" i="72" s="1"/>
  <c r="J75" i="110" a="1"/>
  <c r="J75" i="110" s="1"/>
  <c r="L12" i="72" s="1"/>
  <c r="J73" i="110" a="1"/>
  <c r="J73" i="110" s="1"/>
  <c r="L10" i="72" s="1"/>
  <c r="J80" i="110" a="1"/>
  <c r="J80" i="110" s="1"/>
  <c r="L17" i="72" s="1"/>
  <c r="AH187" i="110" a="1"/>
  <c r="AH187" i="110" s="1"/>
  <c r="AJ4" i="76" s="1"/>
  <c r="AH209" i="110" a="1"/>
  <c r="AH209" i="110" s="1"/>
  <c r="AJ26" i="76" s="1"/>
  <c r="AH195" i="110" a="1"/>
  <c r="AH195" i="110" s="1"/>
  <c r="AJ12" i="76" s="1"/>
  <c r="AH202" i="110" a="1"/>
  <c r="AH202" i="110" s="1"/>
  <c r="AJ19" i="76" s="1"/>
  <c r="AH206" i="110" a="1"/>
  <c r="AH206" i="110" s="1"/>
  <c r="AJ23" i="76" s="1"/>
  <c r="AH210" i="110" a="1"/>
  <c r="AH210" i="110" s="1"/>
  <c r="AJ27" i="76" s="1"/>
  <c r="AH201" i="110" a="1"/>
  <c r="AH201" i="110" s="1"/>
  <c r="AJ18" i="76" s="1"/>
  <c r="AH193" i="110" a="1"/>
  <c r="AH193" i="110" s="1"/>
  <c r="AJ10" i="76" s="1"/>
  <c r="AH199" i="110" a="1"/>
  <c r="AH199" i="110" s="1"/>
  <c r="AJ16" i="76" s="1"/>
  <c r="AH196" i="110" a="1"/>
  <c r="AH196" i="110" s="1"/>
  <c r="AJ13" i="76" s="1"/>
  <c r="AH194" i="110" a="1"/>
  <c r="AH194" i="110" s="1"/>
  <c r="AJ11" i="76" s="1"/>
  <c r="AH207" i="110" a="1"/>
  <c r="AH207" i="110" s="1"/>
  <c r="AJ24" i="76" s="1"/>
  <c r="AH197" i="110" a="1"/>
  <c r="AH197" i="110" s="1"/>
  <c r="AJ14" i="76" s="1"/>
  <c r="AH198" i="110" a="1"/>
  <c r="AH198" i="110" s="1"/>
  <c r="AJ15" i="76" s="1"/>
  <c r="AH203" i="110" a="1"/>
  <c r="AH203" i="110" s="1"/>
  <c r="AJ20" i="76" s="1"/>
  <c r="AH208" i="110" a="1"/>
  <c r="AH208" i="110" s="1"/>
  <c r="AJ25" i="76" s="1"/>
  <c r="AH191" i="110" a="1"/>
  <c r="AH191" i="110" s="1"/>
  <c r="AJ8" i="76" s="1"/>
  <c r="AH204" i="110" a="1"/>
  <c r="AH204" i="110" s="1"/>
  <c r="AJ21" i="76" s="1"/>
  <c r="AH190" i="110" a="1"/>
  <c r="AH190" i="110" s="1"/>
  <c r="AJ7" i="76" s="1"/>
  <c r="AH188" i="110" a="1"/>
  <c r="AH188" i="110" s="1"/>
  <c r="AJ5" i="76" s="1"/>
  <c r="AH189" i="110" a="1"/>
  <c r="AH189" i="110" s="1"/>
  <c r="AJ6" i="76" s="1"/>
  <c r="AH192" i="110" a="1"/>
  <c r="AH192" i="110" s="1"/>
  <c r="AJ9" i="76" s="1"/>
  <c r="AH205" i="110" a="1"/>
  <c r="AH205" i="110" s="1"/>
  <c r="AJ22" i="76" s="1"/>
  <c r="AH200" i="110" a="1"/>
  <c r="AH200" i="110" s="1"/>
  <c r="AJ17" i="76" s="1"/>
  <c r="AC178" i="110" a="1"/>
  <c r="AC178" i="110" s="1"/>
  <c r="AE25" i="74" s="1"/>
  <c r="AC159" i="110" a="1"/>
  <c r="AC159" i="110" s="1"/>
  <c r="AE6" i="74" s="1"/>
  <c r="AC163" i="110" a="1"/>
  <c r="AC163" i="110" s="1"/>
  <c r="AE10" i="74" s="1"/>
  <c r="AC166" i="110" a="1"/>
  <c r="AC166" i="110" s="1"/>
  <c r="AE13" i="74" s="1"/>
  <c r="AC165" i="110" a="1"/>
  <c r="AC165" i="110" s="1"/>
  <c r="AE12" i="74" s="1"/>
  <c r="AC161" i="110" a="1"/>
  <c r="AC161" i="110" s="1"/>
  <c r="AE8" i="74" s="1"/>
  <c r="AC167" i="110" a="1"/>
  <c r="AC167" i="110" s="1"/>
  <c r="AE14" i="74" s="1"/>
  <c r="AC173" i="110" a="1"/>
  <c r="AC173" i="110" s="1"/>
  <c r="AE20" i="74" s="1"/>
  <c r="AC160" i="110" a="1"/>
  <c r="AC160" i="110" s="1"/>
  <c r="AE7" i="74" s="1"/>
  <c r="AC172" i="110" a="1"/>
  <c r="AC172" i="110" s="1"/>
  <c r="AE19" i="74" s="1"/>
  <c r="AC162" i="110" a="1"/>
  <c r="AC162" i="110" s="1"/>
  <c r="AE9" i="74" s="1"/>
  <c r="AC175" i="110" a="1"/>
  <c r="AC175" i="110" s="1"/>
  <c r="AE22" i="74" s="1"/>
  <c r="AC177" i="110" a="1"/>
  <c r="AC177" i="110" s="1"/>
  <c r="AE24" i="74" s="1"/>
  <c r="AC174" i="110" a="1"/>
  <c r="AC174" i="110" s="1"/>
  <c r="AE21" i="74" s="1"/>
  <c r="AC180" i="110" a="1"/>
  <c r="AC180" i="110" s="1"/>
  <c r="AE27" i="74" s="1"/>
  <c r="AC179" i="110" a="1"/>
  <c r="AC179" i="110" s="1"/>
  <c r="AE26" i="74" s="1"/>
  <c r="AC169" i="110" a="1"/>
  <c r="AC169" i="110" s="1"/>
  <c r="AE16" i="74" s="1"/>
  <c r="AC168" i="110" a="1"/>
  <c r="AC168" i="110" s="1"/>
  <c r="AE15" i="74" s="1"/>
  <c r="AC171" i="110" a="1"/>
  <c r="AC171" i="110" s="1"/>
  <c r="AE18" i="74" s="1"/>
  <c r="AC164" i="110" a="1"/>
  <c r="AC164" i="110" s="1"/>
  <c r="AE11" i="74" s="1"/>
  <c r="AC158" i="110" a="1"/>
  <c r="AC158" i="110" s="1"/>
  <c r="AE5" i="74" s="1"/>
  <c r="AC170" i="110" a="1"/>
  <c r="AC170" i="110" s="1"/>
  <c r="AE17" i="74" s="1"/>
  <c r="AC176" i="110" a="1"/>
  <c r="AC176" i="110" s="1"/>
  <c r="AE23" i="74" s="1"/>
  <c r="AC157" i="110" a="1"/>
  <c r="AC157" i="110" s="1"/>
  <c r="AE4" i="74" s="1"/>
  <c r="O14" i="110" a="1"/>
  <c r="O14" i="110" s="1"/>
  <c r="Q12" i="68" s="1"/>
  <c r="O8" i="110" a="1"/>
  <c r="O8" i="110" s="1"/>
  <c r="Q6" i="68" s="1"/>
  <c r="O28" i="110" a="1"/>
  <c r="O28" i="110" s="1"/>
  <c r="Q26" i="68" s="1"/>
  <c r="O19" i="110" a="1"/>
  <c r="O19" i="110" s="1"/>
  <c r="Q17" i="68" s="1"/>
  <c r="O20" i="110" a="1"/>
  <c r="O20" i="110" s="1"/>
  <c r="Q18" i="68" s="1"/>
  <c r="O18" i="110" a="1"/>
  <c r="O18" i="110" s="1"/>
  <c r="Q16" i="68" s="1"/>
  <c r="O13" i="110" a="1"/>
  <c r="O13" i="110" s="1"/>
  <c r="Q11" i="68" s="1"/>
  <c r="O24" i="110" a="1"/>
  <c r="O24" i="110" s="1"/>
  <c r="Q22" i="68" s="1"/>
  <c r="O21" i="110" a="1"/>
  <c r="O21" i="110" s="1"/>
  <c r="Q19" i="68" s="1"/>
  <c r="O26" i="110" a="1"/>
  <c r="O26" i="110" s="1"/>
  <c r="Q24" i="68" s="1"/>
  <c r="O17" i="110" a="1"/>
  <c r="O17" i="110" s="1"/>
  <c r="Q15" i="68" s="1"/>
  <c r="O7" i="110" a="1"/>
  <c r="O7" i="110" s="1"/>
  <c r="Q5" i="68" s="1"/>
  <c r="O11" i="110" a="1"/>
  <c r="O11" i="110" s="1"/>
  <c r="Q9" i="68" s="1"/>
  <c r="O25" i="110" a="1"/>
  <c r="O25" i="110" s="1"/>
  <c r="Q23" i="68" s="1"/>
  <c r="O29" i="110" a="1"/>
  <c r="O29" i="110" s="1"/>
  <c r="Q27" i="68" s="1"/>
  <c r="O22" i="110" a="1"/>
  <c r="O22" i="110" s="1"/>
  <c r="Q20" i="68" s="1"/>
  <c r="O6" i="110" a="1"/>
  <c r="O6" i="110" s="1"/>
  <c r="Q4" i="68" s="1"/>
  <c r="O23" i="110" a="1"/>
  <c r="O23" i="110" s="1"/>
  <c r="Q21" i="68" s="1"/>
  <c r="O16" i="110" a="1"/>
  <c r="O16" i="110" s="1"/>
  <c r="Q14" i="68" s="1"/>
  <c r="O15" i="110" a="1"/>
  <c r="O15" i="110" s="1"/>
  <c r="Q13" i="68" s="1"/>
  <c r="O10" i="110" a="1"/>
  <c r="O10" i="110" s="1"/>
  <c r="Q8" i="68" s="1"/>
  <c r="O27" i="110" a="1"/>
  <c r="O27" i="110" s="1"/>
  <c r="Q25" i="68" s="1"/>
  <c r="O9" i="110" a="1"/>
  <c r="O9" i="110" s="1"/>
  <c r="Q7" i="68" s="1"/>
  <c r="O12" i="110" a="1"/>
  <c r="O12" i="110" s="1"/>
  <c r="Q10" i="68" s="1"/>
  <c r="O216" i="110" a="1"/>
  <c r="O216" i="110" s="1"/>
  <c r="Q3" i="75" s="1"/>
  <c r="F103" i="110" a="1"/>
  <c r="F103" i="110" s="1"/>
  <c r="H10" i="73" s="1"/>
  <c r="F107" i="110" a="1"/>
  <c r="F107" i="110" s="1"/>
  <c r="H14" i="73" s="1"/>
  <c r="F111" i="110" a="1"/>
  <c r="F111" i="110" s="1"/>
  <c r="H18" i="73" s="1"/>
  <c r="F113" i="110" a="1"/>
  <c r="F113" i="110" s="1"/>
  <c r="H20" i="73" s="1"/>
  <c r="F112" i="110" a="1"/>
  <c r="F112" i="110" s="1"/>
  <c r="H19" i="73" s="1"/>
  <c r="F110" i="110" a="1"/>
  <c r="F110" i="110" s="1"/>
  <c r="H17" i="73" s="1"/>
  <c r="F117" i="110" a="1"/>
  <c r="F117" i="110" s="1"/>
  <c r="H24" i="73" s="1"/>
  <c r="F105" i="110" a="1"/>
  <c r="F105" i="110" s="1"/>
  <c r="H12" i="73" s="1"/>
  <c r="F100" i="110" a="1"/>
  <c r="F100" i="110" s="1"/>
  <c r="H7" i="73" s="1"/>
  <c r="F97" i="110" a="1"/>
  <c r="F97" i="110" s="1"/>
  <c r="H4" i="73" s="1"/>
  <c r="F115" i="110" a="1"/>
  <c r="F115" i="110" s="1"/>
  <c r="H22" i="73" s="1"/>
  <c r="F116" i="110" a="1"/>
  <c r="F116" i="110" s="1"/>
  <c r="H23" i="73" s="1"/>
  <c r="F120" i="110" a="1"/>
  <c r="F120" i="110" s="1"/>
  <c r="H27" i="73" s="1"/>
  <c r="F99" i="110" a="1"/>
  <c r="F99" i="110" s="1"/>
  <c r="H6" i="73" s="1"/>
  <c r="F101" i="110" a="1"/>
  <c r="F101" i="110" s="1"/>
  <c r="H8" i="73" s="1"/>
  <c r="F118" i="110" a="1"/>
  <c r="F118" i="110" s="1"/>
  <c r="H25" i="73" s="1"/>
  <c r="F102" i="110" a="1"/>
  <c r="F102" i="110" s="1"/>
  <c r="H9" i="73" s="1"/>
  <c r="F109" i="110" a="1"/>
  <c r="F109" i="110" s="1"/>
  <c r="H16" i="73" s="1"/>
  <c r="F108" i="110" a="1"/>
  <c r="F108" i="110" s="1"/>
  <c r="H15" i="73" s="1"/>
  <c r="F114" i="110" a="1"/>
  <c r="F114" i="110" s="1"/>
  <c r="H21" i="73" s="1"/>
  <c r="F106" i="110" a="1"/>
  <c r="F106" i="110" s="1"/>
  <c r="H13" i="73" s="1"/>
  <c r="F104" i="110" a="1"/>
  <c r="F104" i="110" s="1"/>
  <c r="H11" i="73" s="1"/>
  <c r="F98" i="110" a="1"/>
  <c r="F98" i="110" s="1"/>
  <c r="H5" i="73" s="1"/>
  <c r="F119" i="110" a="1"/>
  <c r="F119" i="110" s="1"/>
  <c r="H26" i="73" s="1"/>
  <c r="AG88" i="110" a="1"/>
  <c r="AG88" i="110" s="1"/>
  <c r="AI25" i="72" s="1"/>
  <c r="AG89" i="110" a="1"/>
  <c r="AG89" i="110" s="1"/>
  <c r="AI26" i="72" s="1"/>
  <c r="AG69" i="110" a="1"/>
  <c r="AG69" i="110" s="1"/>
  <c r="AI6" i="72" s="1"/>
  <c r="AG82" i="110" a="1"/>
  <c r="AG82" i="110" s="1"/>
  <c r="AI19" i="72" s="1"/>
  <c r="AG67" i="110" a="1"/>
  <c r="AG67" i="110" s="1"/>
  <c r="AI4" i="72" s="1"/>
  <c r="AG77" i="110" a="1"/>
  <c r="AG77" i="110" s="1"/>
  <c r="AI14" i="72" s="1"/>
  <c r="AG90" i="110" a="1"/>
  <c r="AG90" i="110" s="1"/>
  <c r="AI27" i="72" s="1"/>
  <c r="AG79" i="110" a="1"/>
  <c r="AG79" i="110" s="1"/>
  <c r="AI16" i="72" s="1"/>
  <c r="AG75" i="110" a="1"/>
  <c r="AG75" i="110" s="1"/>
  <c r="AI12" i="72" s="1"/>
  <c r="AG76" i="110" a="1"/>
  <c r="AG76" i="110" s="1"/>
  <c r="AI13" i="72" s="1"/>
  <c r="AG87" i="110" a="1"/>
  <c r="AG87" i="110" s="1"/>
  <c r="AI24" i="72" s="1"/>
  <c r="AG72" i="110" a="1"/>
  <c r="AG72" i="110" s="1"/>
  <c r="AI9" i="72" s="1"/>
  <c r="AG74" i="110" a="1"/>
  <c r="AG74" i="110" s="1"/>
  <c r="AI11" i="72" s="1"/>
  <c r="AG71" i="110" a="1"/>
  <c r="AG71" i="110" s="1"/>
  <c r="AI8" i="72" s="1"/>
  <c r="AG85" i="110" a="1"/>
  <c r="AG85" i="110" s="1"/>
  <c r="AI22" i="72" s="1"/>
  <c r="AG73" i="110" a="1"/>
  <c r="AG73" i="110" s="1"/>
  <c r="AI10" i="72" s="1"/>
  <c r="AG81" i="110" a="1"/>
  <c r="AG81" i="110" s="1"/>
  <c r="AI18" i="72" s="1"/>
  <c r="AG70" i="110" a="1"/>
  <c r="AG70" i="110" s="1"/>
  <c r="AI7" i="72" s="1"/>
  <c r="AG80" i="110" a="1"/>
  <c r="AG80" i="110" s="1"/>
  <c r="AI17" i="72" s="1"/>
  <c r="AG84" i="110" a="1"/>
  <c r="AG84" i="110" s="1"/>
  <c r="AI21" i="72" s="1"/>
  <c r="AG83" i="110" a="1"/>
  <c r="AG83" i="110" s="1"/>
  <c r="AI20" i="72" s="1"/>
  <c r="AG68" i="110" a="1"/>
  <c r="AG68" i="110" s="1"/>
  <c r="AI5" i="72" s="1"/>
  <c r="AG78" i="110" a="1"/>
  <c r="AG78" i="110" s="1"/>
  <c r="AI15" i="72" s="1"/>
  <c r="AG86" i="110" a="1"/>
  <c r="AG86" i="110" s="1"/>
  <c r="AI23" i="72" s="1"/>
  <c r="X228" i="110" a="1"/>
  <c r="X228" i="110" s="1"/>
  <c r="Z15" i="75" s="1"/>
  <c r="X230" i="110" a="1"/>
  <c r="X230" i="110" s="1"/>
  <c r="Z17" i="75" s="1"/>
  <c r="X223" i="110" a="1"/>
  <c r="X223" i="110" s="1"/>
  <c r="Z10" i="75" s="1"/>
  <c r="X221" i="110" a="1"/>
  <c r="X221" i="110" s="1"/>
  <c r="Z8" i="75" s="1"/>
  <c r="X233" i="110" a="1"/>
  <c r="X233" i="110" s="1"/>
  <c r="Z20" i="75" s="1"/>
  <c r="X227" i="110" a="1"/>
  <c r="X227" i="110" s="1"/>
  <c r="Z14" i="75" s="1"/>
  <c r="X234" i="110" a="1"/>
  <c r="X234" i="110" s="1"/>
  <c r="Z21" i="75" s="1"/>
  <c r="X235" i="110" a="1"/>
  <c r="X235" i="110" s="1"/>
  <c r="Z22" i="75" s="1"/>
  <c r="X238" i="110" a="1"/>
  <c r="X238" i="110" s="1"/>
  <c r="Z25" i="75" s="1"/>
  <c r="X225" i="110" a="1"/>
  <c r="X225" i="110" s="1"/>
  <c r="Z12" i="75" s="1"/>
  <c r="X237" i="110" a="1"/>
  <c r="X237" i="110" s="1"/>
  <c r="Z24" i="75" s="1"/>
  <c r="X231" i="110" a="1"/>
  <c r="X231" i="110" s="1"/>
  <c r="Z18" i="75" s="1"/>
  <c r="X236" i="110" a="1"/>
  <c r="X236" i="110" s="1"/>
  <c r="Z23" i="75" s="1"/>
  <c r="X218" i="110" a="1"/>
  <c r="X218" i="110" s="1"/>
  <c r="Z5" i="75" s="1"/>
  <c r="X217" i="110" a="1"/>
  <c r="X217" i="110" s="1"/>
  <c r="Z4" i="75" s="1"/>
  <c r="X229" i="110" a="1"/>
  <c r="X229" i="110" s="1"/>
  <c r="Z16" i="75" s="1"/>
  <c r="X239" i="110" a="1"/>
  <c r="X239" i="110" s="1"/>
  <c r="Z26" i="75" s="1"/>
  <c r="X219" i="110" a="1"/>
  <c r="X219" i="110" s="1"/>
  <c r="Z6" i="75" s="1"/>
  <c r="X220" i="110" a="1"/>
  <c r="X220" i="110" s="1"/>
  <c r="Z7" i="75" s="1"/>
  <c r="X232" i="110" a="1"/>
  <c r="X232" i="110" s="1"/>
  <c r="Z19" i="75" s="1"/>
  <c r="X222" i="110" a="1"/>
  <c r="X222" i="110" s="1"/>
  <c r="Z9" i="75" s="1"/>
  <c r="X226" i="110" a="1"/>
  <c r="X226" i="110" s="1"/>
  <c r="Z13" i="75" s="1"/>
  <c r="X240" i="110" a="1"/>
  <c r="X240" i="110" s="1"/>
  <c r="Z27" i="75" s="1"/>
  <c r="X224" i="110" a="1"/>
  <c r="X224" i="110" s="1"/>
  <c r="Z11" i="75" s="1"/>
  <c r="W186" i="110" a="1"/>
  <c r="W186" i="110" s="1"/>
  <c r="Y3" i="76" s="1"/>
  <c r="Y5" i="110" a="1"/>
  <c r="Y5" i="110" s="1"/>
  <c r="AA3" i="68" s="1"/>
  <c r="U118" i="110" a="1"/>
  <c r="U118" i="110" s="1"/>
  <c r="W25" i="73" s="1"/>
  <c r="U114" i="110" a="1"/>
  <c r="U114" i="110" s="1"/>
  <c r="W21" i="73" s="1"/>
  <c r="U119" i="110" a="1"/>
  <c r="U119" i="110" s="1"/>
  <c r="W26" i="73" s="1"/>
  <c r="U112" i="110" a="1"/>
  <c r="U112" i="110" s="1"/>
  <c r="W19" i="73" s="1"/>
  <c r="U120" i="110" a="1"/>
  <c r="U120" i="110" s="1"/>
  <c r="W27" i="73" s="1"/>
  <c r="U98" i="110" a="1"/>
  <c r="U98" i="110" s="1"/>
  <c r="W5" i="73" s="1"/>
  <c r="U116" i="110" a="1"/>
  <c r="U116" i="110" s="1"/>
  <c r="W23" i="73" s="1"/>
  <c r="U109" i="110" a="1"/>
  <c r="U109" i="110" s="1"/>
  <c r="W16" i="73" s="1"/>
  <c r="U105" i="110" a="1"/>
  <c r="U105" i="110" s="1"/>
  <c r="W12" i="73" s="1"/>
  <c r="U97" i="110" a="1"/>
  <c r="U97" i="110" s="1"/>
  <c r="W4" i="73" s="1"/>
  <c r="U111" i="110" a="1"/>
  <c r="U111" i="110" s="1"/>
  <c r="W18" i="73" s="1"/>
  <c r="U110" i="110" a="1"/>
  <c r="U110" i="110" s="1"/>
  <c r="W17" i="73" s="1"/>
  <c r="U104" i="110" a="1"/>
  <c r="U104" i="110" s="1"/>
  <c r="W11" i="73" s="1"/>
  <c r="U115" i="110" a="1"/>
  <c r="U115" i="110" s="1"/>
  <c r="W22" i="73" s="1"/>
  <c r="U107" i="110" a="1"/>
  <c r="U107" i="110" s="1"/>
  <c r="W14" i="73" s="1"/>
  <c r="U113" i="110" a="1"/>
  <c r="U113" i="110" s="1"/>
  <c r="W20" i="73" s="1"/>
  <c r="U108" i="110" a="1"/>
  <c r="U108" i="110" s="1"/>
  <c r="W15" i="73" s="1"/>
  <c r="U101" i="110" a="1"/>
  <c r="U101" i="110" s="1"/>
  <c r="W8" i="73" s="1"/>
  <c r="U106" i="110" a="1"/>
  <c r="U106" i="110" s="1"/>
  <c r="W13" i="73" s="1"/>
  <c r="U102" i="110" a="1"/>
  <c r="U102" i="110" s="1"/>
  <c r="W9" i="73" s="1"/>
  <c r="U103" i="110" a="1"/>
  <c r="U103" i="110" s="1"/>
  <c r="W10" i="73" s="1"/>
  <c r="U99" i="110" a="1"/>
  <c r="U99" i="110" s="1"/>
  <c r="W6" i="73" s="1"/>
  <c r="U100" i="110" a="1"/>
  <c r="U100" i="110" s="1"/>
  <c r="W7" i="73" s="1"/>
  <c r="U117" i="110" a="1"/>
  <c r="U117" i="110" s="1"/>
  <c r="W24" i="73" s="1"/>
  <c r="T145" i="110" a="1"/>
  <c r="T145" i="110" s="1"/>
  <c r="V22" i="77" s="1"/>
  <c r="T148" i="110" a="1"/>
  <c r="T148" i="110" s="1"/>
  <c r="V25" i="77" s="1"/>
  <c r="T142" i="110" a="1"/>
  <c r="T142" i="110" s="1"/>
  <c r="V19" i="77" s="1"/>
  <c r="T133" i="110" a="1"/>
  <c r="T133" i="110" s="1"/>
  <c r="V10" i="77" s="1"/>
  <c r="T147" i="110" a="1"/>
  <c r="T147" i="110" s="1"/>
  <c r="V24" i="77" s="1"/>
  <c r="T150" i="110" a="1"/>
  <c r="T150" i="110" s="1"/>
  <c r="V27" i="77" s="1"/>
  <c r="T130" i="110" a="1"/>
  <c r="T130" i="110" s="1"/>
  <c r="V7" i="77" s="1"/>
  <c r="T143" i="110" a="1"/>
  <c r="T143" i="110" s="1"/>
  <c r="V20" i="77" s="1"/>
  <c r="T146" i="110" a="1"/>
  <c r="T146" i="110" s="1"/>
  <c r="V23" i="77" s="1"/>
  <c r="T131" i="110" a="1"/>
  <c r="T131" i="110" s="1"/>
  <c r="V8" i="77" s="1"/>
  <c r="T136" i="110" a="1"/>
  <c r="T136" i="110" s="1"/>
  <c r="V13" i="77" s="1"/>
  <c r="T135" i="110" a="1"/>
  <c r="T135" i="110" s="1"/>
  <c r="V12" i="77" s="1"/>
  <c r="T144" i="110" a="1"/>
  <c r="T144" i="110" s="1"/>
  <c r="V21" i="77" s="1"/>
  <c r="T129" i="110" a="1"/>
  <c r="T129" i="110" s="1"/>
  <c r="V6" i="77" s="1"/>
  <c r="T140" i="110" a="1"/>
  <c r="T140" i="110" s="1"/>
  <c r="V17" i="77" s="1"/>
  <c r="T134" i="110" a="1"/>
  <c r="T134" i="110" s="1"/>
  <c r="V11" i="77" s="1"/>
  <c r="T127" i="110" a="1"/>
  <c r="T127" i="110" s="1"/>
  <c r="V4" i="77" s="1"/>
  <c r="T138" i="110" a="1"/>
  <c r="T138" i="110" s="1"/>
  <c r="V15" i="77" s="1"/>
  <c r="T132" i="110" a="1"/>
  <c r="T132" i="110" s="1"/>
  <c r="V9" i="77" s="1"/>
  <c r="T128" i="110" a="1"/>
  <c r="T128" i="110" s="1"/>
  <c r="V5" i="77" s="1"/>
  <c r="T137" i="110" a="1"/>
  <c r="T137" i="110" s="1"/>
  <c r="V14" i="77" s="1"/>
  <c r="T139" i="110" a="1"/>
  <c r="T139" i="110" s="1"/>
  <c r="V16" i="77" s="1"/>
  <c r="T149" i="110" a="1"/>
  <c r="T149" i="110" s="1"/>
  <c r="V26" i="77" s="1"/>
  <c r="T141" i="110" a="1"/>
  <c r="T141" i="110" s="1"/>
  <c r="V18" i="77" s="1"/>
  <c r="I172" i="110" a="1"/>
  <c r="I172" i="110" s="1"/>
  <c r="K19" i="74" s="1"/>
  <c r="I175" i="110" a="1"/>
  <c r="I175" i="110" s="1"/>
  <c r="K22" i="74" s="1"/>
  <c r="I180" i="110" a="1"/>
  <c r="I180" i="110" s="1"/>
  <c r="K27" i="74" s="1"/>
  <c r="I163" i="110" a="1"/>
  <c r="I163" i="110" s="1"/>
  <c r="K10" i="74" s="1"/>
  <c r="I177" i="110" a="1"/>
  <c r="I177" i="110" s="1"/>
  <c r="K24" i="74" s="1"/>
  <c r="I166" i="110" a="1"/>
  <c r="I166" i="110" s="1"/>
  <c r="K13" i="74" s="1"/>
  <c r="I179" i="110" a="1"/>
  <c r="I179" i="110" s="1"/>
  <c r="K26" i="74" s="1"/>
  <c r="I173" i="110" a="1"/>
  <c r="I173" i="110" s="1"/>
  <c r="K20" i="74" s="1"/>
  <c r="I168" i="110" a="1"/>
  <c r="I168" i="110" s="1"/>
  <c r="K15" i="74" s="1"/>
  <c r="I176" i="110" a="1"/>
  <c r="I176" i="110" s="1"/>
  <c r="K23" i="74" s="1"/>
  <c r="I169" i="110" a="1"/>
  <c r="I169" i="110" s="1"/>
  <c r="K16" i="74" s="1"/>
  <c r="I162" i="110" a="1"/>
  <c r="I162" i="110" s="1"/>
  <c r="K9" i="74" s="1"/>
  <c r="I178" i="110" a="1"/>
  <c r="I178" i="110" s="1"/>
  <c r="K25" i="74" s="1"/>
  <c r="I161" i="110" a="1"/>
  <c r="I161" i="110" s="1"/>
  <c r="K8" i="74" s="1"/>
  <c r="I170" i="110" a="1"/>
  <c r="I170" i="110" s="1"/>
  <c r="K17" i="74" s="1"/>
  <c r="I157" i="110" a="1"/>
  <c r="I157" i="110" s="1"/>
  <c r="K4" i="74" s="1"/>
  <c r="I171" i="110" a="1"/>
  <c r="I171" i="110" s="1"/>
  <c r="K18" i="74" s="1"/>
  <c r="I160" i="110" a="1"/>
  <c r="I160" i="110" s="1"/>
  <c r="K7" i="74" s="1"/>
  <c r="I167" i="110" a="1"/>
  <c r="I167" i="110" s="1"/>
  <c r="K14" i="74" s="1"/>
  <c r="I174" i="110" a="1"/>
  <c r="I174" i="110" s="1"/>
  <c r="K21" i="74" s="1"/>
  <c r="I164" i="110" a="1"/>
  <c r="I164" i="110" s="1"/>
  <c r="K11" i="74" s="1"/>
  <c r="I165" i="110" a="1"/>
  <c r="I165" i="110" s="1"/>
  <c r="K12" i="74" s="1"/>
  <c r="I159" i="110" a="1"/>
  <c r="I159" i="110" s="1"/>
  <c r="K6" i="74" s="1"/>
  <c r="I158" i="110" a="1"/>
  <c r="I158" i="110" s="1"/>
  <c r="K5" i="74" s="1"/>
  <c r="I100" i="110" a="1"/>
  <c r="I100" i="110" s="1"/>
  <c r="K7" i="73" s="1"/>
  <c r="I120" i="110" a="1"/>
  <c r="I120" i="110" s="1"/>
  <c r="K27" i="73" s="1"/>
  <c r="I104" i="110" a="1"/>
  <c r="I104" i="110" s="1"/>
  <c r="K11" i="73" s="1"/>
  <c r="I112" i="110" a="1"/>
  <c r="I112" i="110" s="1"/>
  <c r="K19" i="73" s="1"/>
  <c r="I113" i="110" a="1"/>
  <c r="I113" i="110" s="1"/>
  <c r="K20" i="73" s="1"/>
  <c r="I106" i="110" a="1"/>
  <c r="I106" i="110" s="1"/>
  <c r="K13" i="73" s="1"/>
  <c r="I117" i="110" a="1"/>
  <c r="I117" i="110" s="1"/>
  <c r="K24" i="73" s="1"/>
  <c r="I105" i="110" a="1"/>
  <c r="I105" i="110" s="1"/>
  <c r="K12" i="73" s="1"/>
  <c r="I111" i="110" a="1"/>
  <c r="I111" i="110" s="1"/>
  <c r="K18" i="73" s="1"/>
  <c r="I98" i="110" a="1"/>
  <c r="I98" i="110" s="1"/>
  <c r="K5" i="73" s="1"/>
  <c r="I119" i="110" a="1"/>
  <c r="I119" i="110" s="1"/>
  <c r="K26" i="73" s="1"/>
  <c r="I115" i="110" a="1"/>
  <c r="I115" i="110" s="1"/>
  <c r="K22" i="73" s="1"/>
  <c r="I114" i="110" a="1"/>
  <c r="I114" i="110" s="1"/>
  <c r="K21" i="73" s="1"/>
  <c r="I103" i="110" a="1"/>
  <c r="I103" i="110" s="1"/>
  <c r="K10" i="73" s="1"/>
  <c r="I108" i="110" a="1"/>
  <c r="I108" i="110" s="1"/>
  <c r="K15" i="73" s="1"/>
  <c r="I110" i="110" a="1"/>
  <c r="I110" i="110" s="1"/>
  <c r="K17" i="73" s="1"/>
  <c r="I101" i="110" a="1"/>
  <c r="I101" i="110" s="1"/>
  <c r="K8" i="73" s="1"/>
  <c r="I99" i="110" a="1"/>
  <c r="I99" i="110" s="1"/>
  <c r="K6" i="73" s="1"/>
  <c r="I116" i="110" a="1"/>
  <c r="I116" i="110" s="1"/>
  <c r="K23" i="73" s="1"/>
  <c r="I102" i="110" a="1"/>
  <c r="I102" i="110" s="1"/>
  <c r="K9" i="73" s="1"/>
  <c r="I107" i="110" a="1"/>
  <c r="I107" i="110" s="1"/>
  <c r="K14" i="73" s="1"/>
  <c r="I109" i="110" a="1"/>
  <c r="I109" i="110" s="1"/>
  <c r="K16" i="73" s="1"/>
  <c r="I97" i="110" a="1"/>
  <c r="I97" i="110" s="1"/>
  <c r="K4" i="73" s="1"/>
  <c r="I118" i="110" a="1"/>
  <c r="I118" i="110" s="1"/>
  <c r="K25" i="73" s="1"/>
  <c r="H186" i="110" a="1"/>
  <c r="H186" i="110" s="1"/>
  <c r="J3" i="76" s="1"/>
  <c r="H56" i="110" a="1"/>
  <c r="H56" i="110" s="1"/>
  <c r="J24" i="69" s="1"/>
  <c r="H58" i="110" a="1"/>
  <c r="H58" i="110" s="1"/>
  <c r="J26" i="69" s="1"/>
  <c r="H40" i="110" a="1"/>
  <c r="H40" i="110" s="1"/>
  <c r="J8" i="69" s="1"/>
  <c r="H36" i="110" a="1"/>
  <c r="H36" i="110" s="1"/>
  <c r="J4" i="69" s="1"/>
  <c r="H57" i="110" a="1"/>
  <c r="H57" i="110" s="1"/>
  <c r="J25" i="69" s="1"/>
  <c r="H52" i="110" a="1"/>
  <c r="H52" i="110" s="1"/>
  <c r="J20" i="69" s="1"/>
  <c r="H49" i="110" a="1"/>
  <c r="H49" i="110" s="1"/>
  <c r="J17" i="69" s="1"/>
  <c r="H45" i="110" a="1"/>
  <c r="H45" i="110" s="1"/>
  <c r="J13" i="69" s="1"/>
  <c r="H53" i="110" a="1"/>
  <c r="H53" i="110" s="1"/>
  <c r="J21" i="69" s="1"/>
  <c r="H55" i="110" a="1"/>
  <c r="H55" i="110" s="1"/>
  <c r="J23" i="69" s="1"/>
  <c r="H51" i="110" a="1"/>
  <c r="H51" i="110" s="1"/>
  <c r="J19" i="69" s="1"/>
  <c r="H43" i="110" a="1"/>
  <c r="H43" i="110" s="1"/>
  <c r="J11" i="69" s="1"/>
  <c r="H44" i="110" a="1"/>
  <c r="H44" i="110" s="1"/>
  <c r="J12" i="69" s="1"/>
  <c r="H48" i="110" a="1"/>
  <c r="H48" i="110" s="1"/>
  <c r="J16" i="69" s="1"/>
  <c r="H37" i="110" a="1"/>
  <c r="H37" i="110" s="1"/>
  <c r="J5" i="69" s="1"/>
  <c r="H47" i="110" a="1"/>
  <c r="H47" i="110" s="1"/>
  <c r="J15" i="69" s="1"/>
  <c r="H46" i="110" a="1"/>
  <c r="H46" i="110" s="1"/>
  <c r="J14" i="69" s="1"/>
  <c r="H42" i="110" a="1"/>
  <c r="H42" i="110" s="1"/>
  <c r="J10" i="69" s="1"/>
  <c r="H54" i="110" a="1"/>
  <c r="H54" i="110" s="1"/>
  <c r="J22" i="69" s="1"/>
  <c r="H41" i="110" a="1"/>
  <c r="H41" i="110" s="1"/>
  <c r="J9" i="69" s="1"/>
  <c r="H39" i="110" a="1"/>
  <c r="H39" i="110" s="1"/>
  <c r="J7" i="69" s="1"/>
  <c r="H59" i="110" a="1"/>
  <c r="H59" i="110" s="1"/>
  <c r="J27" i="69" s="1"/>
  <c r="H50" i="110" a="1"/>
  <c r="H50" i="110" s="1"/>
  <c r="J18" i="69" s="1"/>
  <c r="H38" i="110" a="1"/>
  <c r="H38" i="110" s="1"/>
  <c r="J6" i="69" s="1"/>
  <c r="N200" i="110" a="1"/>
  <c r="N200" i="110" s="1"/>
  <c r="P17" i="76" s="1"/>
  <c r="N204" i="110" a="1"/>
  <c r="N204" i="110" s="1"/>
  <c r="P21" i="76" s="1"/>
  <c r="N201" i="110" a="1"/>
  <c r="N201" i="110" s="1"/>
  <c r="P18" i="76" s="1"/>
  <c r="N195" i="110" a="1"/>
  <c r="N195" i="110" s="1"/>
  <c r="P12" i="76" s="1"/>
  <c r="N206" i="110" a="1"/>
  <c r="N206" i="110" s="1"/>
  <c r="P23" i="76" s="1"/>
  <c r="N203" i="110" a="1"/>
  <c r="N203" i="110" s="1"/>
  <c r="P20" i="76" s="1"/>
  <c r="N190" i="110" a="1"/>
  <c r="N190" i="110" s="1"/>
  <c r="P7" i="76" s="1"/>
  <c r="N205" i="110" a="1"/>
  <c r="N205" i="110" s="1"/>
  <c r="P22" i="76" s="1"/>
  <c r="N191" i="110" a="1"/>
  <c r="N191" i="110" s="1"/>
  <c r="P8" i="76" s="1"/>
  <c r="N193" i="110" a="1"/>
  <c r="N193" i="110" s="1"/>
  <c r="P10" i="76" s="1"/>
  <c r="N197" i="110" a="1"/>
  <c r="N197" i="110" s="1"/>
  <c r="P14" i="76" s="1"/>
  <c r="N209" i="110" a="1"/>
  <c r="N209" i="110" s="1"/>
  <c r="P26" i="76" s="1"/>
  <c r="N187" i="110" a="1"/>
  <c r="N187" i="110" s="1"/>
  <c r="P4" i="76" s="1"/>
  <c r="N194" i="110" a="1"/>
  <c r="N194" i="110" s="1"/>
  <c r="P11" i="76" s="1"/>
  <c r="N198" i="110" a="1"/>
  <c r="N198" i="110" s="1"/>
  <c r="P15" i="76" s="1"/>
  <c r="N189" i="110" a="1"/>
  <c r="N189" i="110" s="1"/>
  <c r="P6" i="76" s="1"/>
  <c r="N199" i="110" a="1"/>
  <c r="N199" i="110" s="1"/>
  <c r="P16" i="76" s="1"/>
  <c r="N188" i="110" a="1"/>
  <c r="N188" i="110" s="1"/>
  <c r="P5" i="76" s="1"/>
  <c r="N202" i="110" a="1"/>
  <c r="N202" i="110" s="1"/>
  <c r="P19" i="76" s="1"/>
  <c r="N196" i="110" a="1"/>
  <c r="N196" i="110" s="1"/>
  <c r="P13" i="76" s="1"/>
  <c r="N210" i="110" a="1"/>
  <c r="N210" i="110" s="1"/>
  <c r="P27" i="76" s="1"/>
  <c r="N192" i="110" a="1"/>
  <c r="N192" i="110" s="1"/>
  <c r="P9" i="76" s="1"/>
  <c r="N208" i="110" a="1"/>
  <c r="N208" i="110" s="1"/>
  <c r="P25" i="76" s="1"/>
  <c r="N207" i="110" a="1"/>
  <c r="N207" i="110" s="1"/>
  <c r="P24" i="76" s="1"/>
  <c r="AA86" i="110" a="1"/>
  <c r="AA86" i="110" s="1"/>
  <c r="AC23" i="72" s="1"/>
  <c r="AA80" i="110" a="1"/>
  <c r="AA80" i="110" s="1"/>
  <c r="AC17" i="72" s="1"/>
  <c r="AA82" i="110" a="1"/>
  <c r="AA82" i="110" s="1"/>
  <c r="AC19" i="72" s="1"/>
  <c r="AA73" i="110" a="1"/>
  <c r="AA73" i="110" s="1"/>
  <c r="AC10" i="72" s="1"/>
  <c r="AA72" i="110" a="1"/>
  <c r="AA72" i="110" s="1"/>
  <c r="AC9" i="72" s="1"/>
  <c r="AA77" i="110" a="1"/>
  <c r="AA77" i="110" s="1"/>
  <c r="AC14" i="72" s="1"/>
  <c r="AA84" i="110" a="1"/>
  <c r="AA84" i="110" s="1"/>
  <c r="AC21" i="72" s="1"/>
  <c r="AA89" i="110" a="1"/>
  <c r="AA89" i="110" s="1"/>
  <c r="AC26" i="72" s="1"/>
  <c r="AA85" i="110" a="1"/>
  <c r="AA85" i="110" s="1"/>
  <c r="AC22" i="72" s="1"/>
  <c r="AA83" i="110" a="1"/>
  <c r="AA83" i="110" s="1"/>
  <c r="AC20" i="72" s="1"/>
  <c r="AA71" i="110" a="1"/>
  <c r="AA71" i="110" s="1"/>
  <c r="AC8" i="72" s="1"/>
  <c r="AA88" i="110" a="1"/>
  <c r="AA88" i="110" s="1"/>
  <c r="AC25" i="72" s="1"/>
  <c r="AA70" i="110" a="1"/>
  <c r="AA70" i="110" s="1"/>
  <c r="AC7" i="72" s="1"/>
  <c r="AA69" i="110" a="1"/>
  <c r="AA69" i="110" s="1"/>
  <c r="AC6" i="72" s="1"/>
  <c r="AA76" i="110" a="1"/>
  <c r="AA76" i="110" s="1"/>
  <c r="AC13" i="72" s="1"/>
  <c r="AA67" i="110" a="1"/>
  <c r="AA67" i="110" s="1"/>
  <c r="AC4" i="72" s="1"/>
  <c r="AA68" i="110" a="1"/>
  <c r="AA68" i="110" s="1"/>
  <c r="AC5" i="72" s="1"/>
  <c r="AA78" i="110" a="1"/>
  <c r="AA78" i="110" s="1"/>
  <c r="AC15" i="72" s="1"/>
  <c r="AA74" i="110" a="1"/>
  <c r="AA74" i="110" s="1"/>
  <c r="AC11" i="72" s="1"/>
  <c r="AA90" i="110" a="1"/>
  <c r="AA90" i="110" s="1"/>
  <c r="AC27" i="72" s="1"/>
  <c r="AA81" i="110" a="1"/>
  <c r="AA81" i="110" s="1"/>
  <c r="AC18" i="72" s="1"/>
  <c r="AA87" i="110" a="1"/>
  <c r="AA87" i="110" s="1"/>
  <c r="AC24" i="72" s="1"/>
  <c r="AA75" i="110" a="1"/>
  <c r="AA75" i="110" s="1"/>
  <c r="AC12" i="72" s="1"/>
  <c r="AA79" i="110" a="1"/>
  <c r="AA79" i="110" s="1"/>
  <c r="AC16" i="72" s="1"/>
  <c r="AA160" i="110" a="1"/>
  <c r="AA160" i="110" s="1"/>
  <c r="AC7" i="74" s="1"/>
  <c r="AA157" i="110" a="1"/>
  <c r="AA157" i="110" s="1"/>
  <c r="AC4" i="74" s="1"/>
  <c r="AA166" i="110" a="1"/>
  <c r="AA166" i="110" s="1"/>
  <c r="AC13" i="74" s="1"/>
  <c r="AA173" i="110" a="1"/>
  <c r="AA173" i="110" s="1"/>
  <c r="AC20" i="74" s="1"/>
  <c r="AA178" i="110" a="1"/>
  <c r="AA178" i="110" s="1"/>
  <c r="AC25" i="74" s="1"/>
  <c r="AA164" i="110" a="1"/>
  <c r="AA164" i="110" s="1"/>
  <c r="AC11" i="74" s="1"/>
  <c r="AA165" i="110" a="1"/>
  <c r="AA165" i="110" s="1"/>
  <c r="AC12" i="74" s="1"/>
  <c r="AA180" i="110" a="1"/>
  <c r="AA180" i="110" s="1"/>
  <c r="AC27" i="74" s="1"/>
  <c r="AA163" i="110" a="1"/>
  <c r="AA163" i="110" s="1"/>
  <c r="AC10" i="74" s="1"/>
  <c r="AA159" i="110" a="1"/>
  <c r="AA159" i="110" s="1"/>
  <c r="AC6" i="74" s="1"/>
  <c r="AA174" i="110" a="1"/>
  <c r="AA174" i="110" s="1"/>
  <c r="AC21" i="74" s="1"/>
  <c r="AA162" i="110" a="1"/>
  <c r="AA162" i="110" s="1"/>
  <c r="AC9" i="74" s="1"/>
  <c r="AA179" i="110" a="1"/>
  <c r="AA179" i="110" s="1"/>
  <c r="AC26" i="74" s="1"/>
  <c r="AA170" i="110" a="1"/>
  <c r="AA170" i="110" s="1"/>
  <c r="AC17" i="74" s="1"/>
  <c r="AA177" i="110" a="1"/>
  <c r="AA177" i="110" s="1"/>
  <c r="AC24" i="74" s="1"/>
  <c r="AA158" i="110" a="1"/>
  <c r="AA158" i="110" s="1"/>
  <c r="AC5" i="74" s="1"/>
  <c r="AA171" i="110" a="1"/>
  <c r="AA171" i="110" s="1"/>
  <c r="AC18" i="74" s="1"/>
  <c r="AA175" i="110" a="1"/>
  <c r="AA175" i="110" s="1"/>
  <c r="AC22" i="74" s="1"/>
  <c r="AA167" i="110" a="1"/>
  <c r="AA167" i="110" s="1"/>
  <c r="AC14" i="74" s="1"/>
  <c r="AA172" i="110" a="1"/>
  <c r="AA172" i="110" s="1"/>
  <c r="AC19" i="74" s="1"/>
  <c r="AA161" i="110" a="1"/>
  <c r="AA161" i="110" s="1"/>
  <c r="AC8" i="74" s="1"/>
  <c r="AA169" i="110" a="1"/>
  <c r="AA169" i="110" s="1"/>
  <c r="AC16" i="74" s="1"/>
  <c r="AA176" i="110" a="1"/>
  <c r="AA176" i="110" s="1"/>
  <c r="AC23" i="74" s="1"/>
  <c r="AA168" i="110" a="1"/>
  <c r="AA168" i="110" s="1"/>
  <c r="AC15" i="74" s="1"/>
  <c r="AD96" i="110" a="1"/>
  <c r="AD96" i="110" s="1"/>
  <c r="AF3" i="73" s="1"/>
  <c r="AD141" i="110" a="1"/>
  <c r="AD141" i="110" s="1"/>
  <c r="AF18" i="77" s="1"/>
  <c r="AD131" i="110" a="1"/>
  <c r="AD131" i="110" s="1"/>
  <c r="AF8" i="77" s="1"/>
  <c r="AD142" i="110" a="1"/>
  <c r="AD142" i="110" s="1"/>
  <c r="AF19" i="77" s="1"/>
  <c r="AD134" i="110" a="1"/>
  <c r="AD134" i="110" s="1"/>
  <c r="AF11" i="77" s="1"/>
  <c r="AD149" i="110" a="1"/>
  <c r="AD149" i="110" s="1"/>
  <c r="AF26" i="77" s="1"/>
  <c r="AD147" i="110" a="1"/>
  <c r="AD147" i="110" s="1"/>
  <c r="AF24" i="77" s="1"/>
  <c r="AD150" i="110" a="1"/>
  <c r="AD150" i="110" s="1"/>
  <c r="AF27" i="77" s="1"/>
  <c r="AD136" i="110" a="1"/>
  <c r="AD136" i="110" s="1"/>
  <c r="AF13" i="77" s="1"/>
  <c r="AD137" i="110" a="1"/>
  <c r="AD137" i="110" s="1"/>
  <c r="AF14" i="77" s="1"/>
  <c r="AD145" i="110" a="1"/>
  <c r="AD145" i="110" s="1"/>
  <c r="AF22" i="77" s="1"/>
  <c r="AD138" i="110" a="1"/>
  <c r="AD138" i="110" s="1"/>
  <c r="AF15" i="77" s="1"/>
  <c r="AD143" i="110" a="1"/>
  <c r="AD143" i="110" s="1"/>
  <c r="AF20" i="77" s="1"/>
  <c r="AD133" i="110" a="1"/>
  <c r="AD133" i="110" s="1"/>
  <c r="AF10" i="77" s="1"/>
  <c r="AD139" i="110" a="1"/>
  <c r="AD139" i="110" s="1"/>
  <c r="AF16" i="77" s="1"/>
  <c r="AD127" i="110" a="1"/>
  <c r="AD127" i="110" s="1"/>
  <c r="AF4" i="77" s="1"/>
  <c r="AD135" i="110" a="1"/>
  <c r="AD135" i="110" s="1"/>
  <c r="AF12" i="77" s="1"/>
  <c r="AD144" i="110" a="1"/>
  <c r="AD144" i="110" s="1"/>
  <c r="AF21" i="77" s="1"/>
  <c r="AD140" i="110" a="1"/>
  <c r="AD140" i="110" s="1"/>
  <c r="AF17" i="77" s="1"/>
  <c r="AD129" i="110" a="1"/>
  <c r="AD129" i="110" s="1"/>
  <c r="AF6" i="77" s="1"/>
  <c r="AD148" i="110" a="1"/>
  <c r="AD148" i="110" s="1"/>
  <c r="AF25" i="77" s="1"/>
  <c r="AD130" i="110" a="1"/>
  <c r="AD130" i="110" s="1"/>
  <c r="AF7" i="77" s="1"/>
  <c r="AD146" i="110" a="1"/>
  <c r="AD146" i="110" s="1"/>
  <c r="AF23" i="77" s="1"/>
  <c r="AD132" i="110" a="1"/>
  <c r="AD132" i="110" s="1"/>
  <c r="AF9" i="77" s="1"/>
  <c r="AD128" i="110" a="1"/>
  <c r="AD128" i="110" s="1"/>
  <c r="AF5" i="77" s="1"/>
  <c r="Z175" i="110" a="1"/>
  <c r="Z175" i="110" s="1"/>
  <c r="AB22" i="74" s="1"/>
  <c r="Z176" i="110" a="1"/>
  <c r="Z176" i="110" s="1"/>
  <c r="AB23" i="74" s="1"/>
  <c r="Z171" i="110" a="1"/>
  <c r="Z171" i="110" s="1"/>
  <c r="AB18" i="74" s="1"/>
  <c r="Z174" i="110" a="1"/>
  <c r="Z174" i="110" s="1"/>
  <c r="AB21" i="74" s="1"/>
  <c r="Z163" i="110" a="1"/>
  <c r="Z163" i="110" s="1"/>
  <c r="AB10" i="74" s="1"/>
  <c r="Z172" i="110" a="1"/>
  <c r="Z172" i="110" s="1"/>
  <c r="AB19" i="74" s="1"/>
  <c r="Z161" i="110" a="1"/>
  <c r="Z161" i="110" s="1"/>
  <c r="AB8" i="74" s="1"/>
  <c r="Z168" i="110" a="1"/>
  <c r="Z168" i="110" s="1"/>
  <c r="AB15" i="74" s="1"/>
  <c r="Z177" i="110" a="1"/>
  <c r="Z177" i="110" s="1"/>
  <c r="AB24" i="74" s="1"/>
  <c r="Z167" i="110" a="1"/>
  <c r="Z167" i="110" s="1"/>
  <c r="AB14" i="74" s="1"/>
  <c r="Z178" i="110" a="1"/>
  <c r="Z178" i="110" s="1"/>
  <c r="AB25" i="74" s="1"/>
  <c r="Z173" i="110" a="1"/>
  <c r="Z173" i="110" s="1"/>
  <c r="AB20" i="74" s="1"/>
  <c r="Z166" i="110" a="1"/>
  <c r="Z166" i="110" s="1"/>
  <c r="AB13" i="74" s="1"/>
  <c r="Z164" i="110" a="1"/>
  <c r="Z164" i="110" s="1"/>
  <c r="AB11" i="74" s="1"/>
  <c r="Z170" i="110" a="1"/>
  <c r="Z170" i="110" s="1"/>
  <c r="AB17" i="74" s="1"/>
  <c r="Z165" i="110" a="1"/>
  <c r="Z165" i="110" s="1"/>
  <c r="AB12" i="74" s="1"/>
  <c r="Z169" i="110" a="1"/>
  <c r="Z169" i="110" s="1"/>
  <c r="AB16" i="74" s="1"/>
  <c r="Z180" i="110" a="1"/>
  <c r="Z180" i="110" s="1"/>
  <c r="AB27" i="74" s="1"/>
  <c r="Z158" i="110" a="1"/>
  <c r="Z158" i="110" s="1"/>
  <c r="AB5" i="74" s="1"/>
  <c r="Z159" i="110" a="1"/>
  <c r="Z159" i="110" s="1"/>
  <c r="AB6" i="74" s="1"/>
  <c r="Z162" i="110" a="1"/>
  <c r="Z162" i="110" s="1"/>
  <c r="AB9" i="74" s="1"/>
  <c r="Z160" i="110" a="1"/>
  <c r="Z160" i="110" s="1"/>
  <c r="AB7" i="74" s="1"/>
  <c r="Z157" i="110" a="1"/>
  <c r="Z157" i="110" s="1"/>
  <c r="AB4" i="74" s="1"/>
  <c r="Z179" i="110" a="1"/>
  <c r="Z179" i="110" s="1"/>
  <c r="AB26" i="74" s="1"/>
  <c r="AE84" i="110" a="1"/>
  <c r="AE84" i="110" s="1"/>
  <c r="AG21" i="72" s="1"/>
  <c r="AE87" i="110" a="1"/>
  <c r="AE87" i="110" s="1"/>
  <c r="AG24" i="72" s="1"/>
  <c r="AE72" i="110" a="1"/>
  <c r="AE72" i="110" s="1"/>
  <c r="AG9" i="72" s="1"/>
  <c r="AE77" i="110" a="1"/>
  <c r="AE77" i="110" s="1"/>
  <c r="AG14" i="72" s="1"/>
  <c r="AE74" i="110" a="1"/>
  <c r="AE74" i="110" s="1"/>
  <c r="AG11" i="72" s="1"/>
  <c r="AE76" i="110" a="1"/>
  <c r="AE76" i="110" s="1"/>
  <c r="AG13" i="72" s="1"/>
  <c r="AE71" i="110" a="1"/>
  <c r="AE71" i="110" s="1"/>
  <c r="AG8" i="72" s="1"/>
  <c r="AE90" i="110" a="1"/>
  <c r="AE90" i="110" s="1"/>
  <c r="AG27" i="72" s="1"/>
  <c r="AE75" i="110" a="1"/>
  <c r="AE75" i="110" s="1"/>
  <c r="AG12" i="72" s="1"/>
  <c r="AE85" i="110" a="1"/>
  <c r="AE85" i="110" s="1"/>
  <c r="AG22" i="72" s="1"/>
  <c r="AE79" i="110" a="1"/>
  <c r="AE79" i="110" s="1"/>
  <c r="AG16" i="72" s="1"/>
  <c r="AE83" i="110" a="1"/>
  <c r="AE83" i="110" s="1"/>
  <c r="AG20" i="72" s="1"/>
  <c r="AE89" i="110" a="1"/>
  <c r="AE89" i="110" s="1"/>
  <c r="AG26" i="72" s="1"/>
  <c r="AE88" i="110" a="1"/>
  <c r="AE88" i="110" s="1"/>
  <c r="AG25" i="72" s="1"/>
  <c r="AE81" i="110" a="1"/>
  <c r="AE81" i="110" s="1"/>
  <c r="AG18" i="72" s="1"/>
  <c r="AE82" i="110" a="1"/>
  <c r="AE82" i="110" s="1"/>
  <c r="AG19" i="72" s="1"/>
  <c r="AE69" i="110" a="1"/>
  <c r="AE69" i="110" s="1"/>
  <c r="AG6" i="72" s="1"/>
  <c r="AE67" i="110" a="1"/>
  <c r="AE67" i="110" s="1"/>
  <c r="AG4" i="72" s="1"/>
  <c r="AE78" i="110" a="1"/>
  <c r="AE78" i="110" s="1"/>
  <c r="AG15" i="72" s="1"/>
  <c r="AE86" i="110" a="1"/>
  <c r="AE86" i="110" s="1"/>
  <c r="AG23" i="72" s="1"/>
  <c r="AE68" i="110" a="1"/>
  <c r="AE68" i="110" s="1"/>
  <c r="AG5" i="72" s="1"/>
  <c r="AE70" i="110" a="1"/>
  <c r="AE70" i="110" s="1"/>
  <c r="AG7" i="72" s="1"/>
  <c r="AE80" i="110" a="1"/>
  <c r="AE80" i="110" s="1"/>
  <c r="AG17" i="72" s="1"/>
  <c r="AE73" i="110" a="1"/>
  <c r="AE73" i="110" s="1"/>
  <c r="AG10" i="72" s="1"/>
  <c r="G165" i="110" a="1"/>
  <c r="G165" i="110" s="1"/>
  <c r="I12" i="74" s="1"/>
  <c r="G169" i="110" a="1"/>
  <c r="G169" i="110" s="1"/>
  <c r="I16" i="74" s="1"/>
  <c r="G168" i="110" a="1"/>
  <c r="G168" i="110" s="1"/>
  <c r="I15" i="74" s="1"/>
  <c r="G170" i="110" a="1"/>
  <c r="G170" i="110" s="1"/>
  <c r="I17" i="74" s="1"/>
  <c r="G173" i="110" a="1"/>
  <c r="G173" i="110" s="1"/>
  <c r="I20" i="74" s="1"/>
  <c r="G159" i="110" a="1"/>
  <c r="G159" i="110" s="1"/>
  <c r="I6" i="74" s="1"/>
  <c r="G164" i="110" a="1"/>
  <c r="G164" i="110" s="1"/>
  <c r="I11" i="74" s="1"/>
  <c r="G172" i="110" a="1"/>
  <c r="G172" i="110" s="1"/>
  <c r="I19" i="74" s="1"/>
  <c r="G158" i="110" a="1"/>
  <c r="G158" i="110" s="1"/>
  <c r="I5" i="74" s="1"/>
  <c r="G178" i="110" a="1"/>
  <c r="G178" i="110" s="1"/>
  <c r="I25" i="74" s="1"/>
  <c r="G179" i="110" a="1"/>
  <c r="G179" i="110" s="1"/>
  <c r="I26" i="74" s="1"/>
  <c r="G167" i="110" a="1"/>
  <c r="G167" i="110" s="1"/>
  <c r="I14" i="74" s="1"/>
  <c r="G161" i="110" a="1"/>
  <c r="G161" i="110" s="1"/>
  <c r="I8" i="74" s="1"/>
  <c r="G175" i="110" a="1"/>
  <c r="G175" i="110" s="1"/>
  <c r="I22" i="74" s="1"/>
  <c r="G160" i="110" a="1"/>
  <c r="G160" i="110" s="1"/>
  <c r="I7" i="74" s="1"/>
  <c r="G174" i="110" a="1"/>
  <c r="G174" i="110" s="1"/>
  <c r="I21" i="74" s="1"/>
  <c r="G166" i="110" a="1"/>
  <c r="G166" i="110" s="1"/>
  <c r="I13" i="74" s="1"/>
  <c r="G162" i="110" a="1"/>
  <c r="G162" i="110" s="1"/>
  <c r="I9" i="74" s="1"/>
  <c r="G163" i="110" a="1"/>
  <c r="G163" i="110" s="1"/>
  <c r="I10" i="74" s="1"/>
  <c r="G157" i="110" a="1"/>
  <c r="G157" i="110" s="1"/>
  <c r="I4" i="74" s="1"/>
  <c r="G180" i="110" a="1"/>
  <c r="G180" i="110" s="1"/>
  <c r="I27" i="74" s="1"/>
  <c r="G176" i="110" a="1"/>
  <c r="G176" i="110" s="1"/>
  <c r="I23" i="74" s="1"/>
  <c r="G177" i="110" a="1"/>
  <c r="G177" i="110" s="1"/>
  <c r="I24" i="74" s="1"/>
  <c r="G171" i="110" a="1"/>
  <c r="G171" i="110" s="1"/>
  <c r="I18" i="74" s="1"/>
  <c r="G133" i="110" a="1"/>
  <c r="G133" i="110" s="1"/>
  <c r="I10" i="77" s="1"/>
  <c r="G130" i="110" a="1"/>
  <c r="G130" i="110" s="1"/>
  <c r="I7" i="77" s="1"/>
  <c r="G142" i="110" a="1"/>
  <c r="G142" i="110" s="1"/>
  <c r="I19" i="77" s="1"/>
  <c r="G150" i="110" a="1"/>
  <c r="G150" i="110" s="1"/>
  <c r="I27" i="77" s="1"/>
  <c r="G136" i="110" a="1"/>
  <c r="G136" i="110" s="1"/>
  <c r="I13" i="77" s="1"/>
  <c r="G143" i="110" a="1"/>
  <c r="G143" i="110" s="1"/>
  <c r="I20" i="77" s="1"/>
  <c r="G137" i="110" a="1"/>
  <c r="G137" i="110" s="1"/>
  <c r="I14" i="77" s="1"/>
  <c r="G147" i="110" a="1"/>
  <c r="G147" i="110" s="1"/>
  <c r="I24" i="77" s="1"/>
  <c r="G145" i="110" a="1"/>
  <c r="G145" i="110" s="1"/>
  <c r="I22" i="77" s="1"/>
  <c r="G141" i="110" a="1"/>
  <c r="G141" i="110" s="1"/>
  <c r="I18" i="77" s="1"/>
  <c r="G131" i="110" a="1"/>
  <c r="G131" i="110" s="1"/>
  <c r="I8" i="77" s="1"/>
  <c r="G144" i="110" a="1"/>
  <c r="G144" i="110" s="1"/>
  <c r="I21" i="77" s="1"/>
  <c r="G148" i="110" a="1"/>
  <c r="G148" i="110" s="1"/>
  <c r="I25" i="77" s="1"/>
  <c r="G135" i="110" a="1"/>
  <c r="G135" i="110" s="1"/>
  <c r="I12" i="77" s="1"/>
  <c r="G127" i="110" a="1"/>
  <c r="G127" i="110" s="1"/>
  <c r="I4" i="77" s="1"/>
  <c r="G138" i="110" a="1"/>
  <c r="G138" i="110" s="1"/>
  <c r="I15" i="77" s="1"/>
  <c r="G134" i="110" a="1"/>
  <c r="G134" i="110" s="1"/>
  <c r="I11" i="77" s="1"/>
  <c r="G129" i="110" a="1"/>
  <c r="G129" i="110" s="1"/>
  <c r="I6" i="77" s="1"/>
  <c r="G139" i="110" a="1"/>
  <c r="G139" i="110" s="1"/>
  <c r="I16" i="77" s="1"/>
  <c r="G132" i="110" a="1"/>
  <c r="G132" i="110" s="1"/>
  <c r="I9" i="77" s="1"/>
  <c r="G149" i="110" a="1"/>
  <c r="G149" i="110" s="1"/>
  <c r="I26" i="77" s="1"/>
  <c r="G128" i="110" a="1"/>
  <c r="G128" i="110" s="1"/>
  <c r="I5" i="77" s="1"/>
  <c r="G146" i="110" a="1"/>
  <c r="G146" i="110" s="1"/>
  <c r="I23" i="77" s="1"/>
  <c r="G140" i="110" a="1"/>
  <c r="G140" i="110" s="1"/>
  <c r="I17" i="77" s="1"/>
  <c r="L42" i="110" a="1"/>
  <c r="L42" i="110" s="1"/>
  <c r="N10" i="69" s="1"/>
  <c r="L57" i="110" a="1"/>
  <c r="L57" i="110" s="1"/>
  <c r="N25" i="69" s="1"/>
  <c r="L50" i="110" a="1"/>
  <c r="L50" i="110" s="1"/>
  <c r="N18" i="69" s="1"/>
  <c r="L59" i="110" a="1"/>
  <c r="L59" i="110" s="1"/>
  <c r="N27" i="69" s="1"/>
  <c r="L41" i="110" a="1"/>
  <c r="L41" i="110" s="1"/>
  <c r="N9" i="69" s="1"/>
  <c r="L52" i="110" a="1"/>
  <c r="L52" i="110" s="1"/>
  <c r="N20" i="69" s="1"/>
  <c r="L55" i="110" a="1"/>
  <c r="L55" i="110" s="1"/>
  <c r="N23" i="69" s="1"/>
  <c r="L36" i="110" a="1"/>
  <c r="L36" i="110" s="1"/>
  <c r="N4" i="69" s="1"/>
  <c r="L38" i="110" a="1"/>
  <c r="L38" i="110" s="1"/>
  <c r="N6" i="69" s="1"/>
  <c r="L48" i="110" a="1"/>
  <c r="L48" i="110" s="1"/>
  <c r="N16" i="69" s="1"/>
  <c r="L54" i="110" a="1"/>
  <c r="L54" i="110" s="1"/>
  <c r="N22" i="69" s="1"/>
  <c r="L44" i="110" a="1"/>
  <c r="L44" i="110" s="1"/>
  <c r="N12" i="69" s="1"/>
  <c r="L39" i="110" a="1"/>
  <c r="L39" i="110" s="1"/>
  <c r="N7" i="69" s="1"/>
  <c r="L37" i="110" a="1"/>
  <c r="L37" i="110" s="1"/>
  <c r="N5" i="69" s="1"/>
  <c r="L47" i="110" a="1"/>
  <c r="L47" i="110" s="1"/>
  <c r="N15" i="69" s="1"/>
  <c r="L51" i="110" a="1"/>
  <c r="L51" i="110" s="1"/>
  <c r="N19" i="69" s="1"/>
  <c r="L40" i="110" a="1"/>
  <c r="L40" i="110" s="1"/>
  <c r="N8" i="69" s="1"/>
  <c r="L46" i="110" a="1"/>
  <c r="L46" i="110" s="1"/>
  <c r="N14" i="69" s="1"/>
  <c r="L49" i="110" a="1"/>
  <c r="L49" i="110" s="1"/>
  <c r="N17" i="69" s="1"/>
  <c r="L56" i="110" a="1"/>
  <c r="L56" i="110" s="1"/>
  <c r="N24" i="69" s="1"/>
  <c r="L58" i="110" a="1"/>
  <c r="L58" i="110" s="1"/>
  <c r="N26" i="69" s="1"/>
  <c r="L45" i="110" a="1"/>
  <c r="L45" i="110" s="1"/>
  <c r="N13" i="69" s="1"/>
  <c r="L53" i="110" a="1"/>
  <c r="L53" i="110" s="1"/>
  <c r="N21" i="69" s="1"/>
  <c r="L43" i="110" a="1"/>
  <c r="L43" i="110" s="1"/>
  <c r="N11" i="69" s="1"/>
  <c r="L187" i="110" a="1"/>
  <c r="L187" i="110" s="1"/>
  <c r="N4" i="76" s="1"/>
  <c r="L201" i="110" a="1"/>
  <c r="L201" i="110" s="1"/>
  <c r="N18" i="76" s="1"/>
  <c r="L197" i="110" a="1"/>
  <c r="L197" i="110" s="1"/>
  <c r="N14" i="76" s="1"/>
  <c r="L200" i="110" a="1"/>
  <c r="L200" i="110" s="1"/>
  <c r="N17" i="76" s="1"/>
  <c r="L193" i="110" a="1"/>
  <c r="L193" i="110" s="1"/>
  <c r="N10" i="76" s="1"/>
  <c r="L188" i="110" a="1"/>
  <c r="L188" i="110" s="1"/>
  <c r="N5" i="76" s="1"/>
  <c r="L203" i="110" a="1"/>
  <c r="L203" i="110" s="1"/>
  <c r="N20" i="76" s="1"/>
  <c r="L192" i="110" a="1"/>
  <c r="L192" i="110" s="1"/>
  <c r="N9" i="76" s="1"/>
  <c r="L205" i="110" a="1"/>
  <c r="L205" i="110" s="1"/>
  <c r="N22" i="76" s="1"/>
  <c r="L209" i="110" a="1"/>
  <c r="L209" i="110" s="1"/>
  <c r="N26" i="76" s="1"/>
  <c r="L210" i="110" a="1"/>
  <c r="L210" i="110" s="1"/>
  <c r="N27" i="76" s="1"/>
  <c r="L190" i="110" a="1"/>
  <c r="L190" i="110" s="1"/>
  <c r="N7" i="76" s="1"/>
  <c r="L194" i="110" a="1"/>
  <c r="L194" i="110" s="1"/>
  <c r="N11" i="76" s="1"/>
  <c r="L208" i="110" a="1"/>
  <c r="L208" i="110" s="1"/>
  <c r="N25" i="76" s="1"/>
  <c r="L207" i="110" a="1"/>
  <c r="L207" i="110" s="1"/>
  <c r="N24" i="76" s="1"/>
  <c r="L191" i="110" a="1"/>
  <c r="L191" i="110" s="1"/>
  <c r="N8" i="76" s="1"/>
  <c r="L204" i="110" a="1"/>
  <c r="L204" i="110" s="1"/>
  <c r="N21" i="76" s="1"/>
  <c r="L206" i="110" a="1"/>
  <c r="L206" i="110" s="1"/>
  <c r="N23" i="76" s="1"/>
  <c r="L189" i="110" a="1"/>
  <c r="L189" i="110" s="1"/>
  <c r="N6" i="76" s="1"/>
  <c r="L202" i="110" a="1"/>
  <c r="L202" i="110" s="1"/>
  <c r="N19" i="76" s="1"/>
  <c r="L196" i="110" a="1"/>
  <c r="L196" i="110" s="1"/>
  <c r="N13" i="76" s="1"/>
  <c r="L199" i="110" a="1"/>
  <c r="L199" i="110" s="1"/>
  <c r="N16" i="76" s="1"/>
  <c r="L198" i="110" a="1"/>
  <c r="L198" i="110" s="1"/>
  <c r="N15" i="76" s="1"/>
  <c r="L195" i="110" a="1"/>
  <c r="L195" i="110" s="1"/>
  <c r="N12" i="76" s="1"/>
  <c r="AI55" i="110" a="1"/>
  <c r="AI55" i="110" s="1"/>
  <c r="AK23" i="69" s="1"/>
  <c r="AI46" i="110" a="1"/>
  <c r="AI46" i="110" s="1"/>
  <c r="AK14" i="69" s="1"/>
  <c r="AI48" i="110" a="1"/>
  <c r="AI48" i="110" s="1"/>
  <c r="AK16" i="69" s="1"/>
  <c r="AI43" i="110" a="1"/>
  <c r="AI43" i="110" s="1"/>
  <c r="AK11" i="69" s="1"/>
  <c r="AI39" i="110" a="1"/>
  <c r="AI39" i="110" s="1"/>
  <c r="AK7" i="69" s="1"/>
  <c r="AI57" i="110" a="1"/>
  <c r="AI57" i="110" s="1"/>
  <c r="AK25" i="69" s="1"/>
  <c r="AI52" i="110" a="1"/>
  <c r="AI52" i="110" s="1"/>
  <c r="AK20" i="69" s="1"/>
  <c r="AI37" i="110" a="1"/>
  <c r="AI37" i="110" s="1"/>
  <c r="AK5" i="69" s="1"/>
  <c r="AI59" i="110" a="1"/>
  <c r="AI59" i="110" s="1"/>
  <c r="AK27" i="69" s="1"/>
  <c r="AI53" i="110" a="1"/>
  <c r="AI53" i="110" s="1"/>
  <c r="AK21" i="69" s="1"/>
  <c r="AI50" i="110" a="1"/>
  <c r="AI50" i="110" s="1"/>
  <c r="AK18" i="69" s="1"/>
  <c r="AI47" i="110" a="1"/>
  <c r="AI47" i="110" s="1"/>
  <c r="AK15" i="69" s="1"/>
  <c r="AI51" i="110" a="1"/>
  <c r="AI51" i="110" s="1"/>
  <c r="AK19" i="69" s="1"/>
  <c r="AI56" i="110" a="1"/>
  <c r="AI56" i="110" s="1"/>
  <c r="AK24" i="69" s="1"/>
  <c r="AI58" i="110" a="1"/>
  <c r="AI58" i="110" s="1"/>
  <c r="AK26" i="69" s="1"/>
  <c r="AI49" i="110" a="1"/>
  <c r="AI49" i="110" s="1"/>
  <c r="AK17" i="69" s="1"/>
  <c r="AI40" i="110" a="1"/>
  <c r="AI40" i="110" s="1"/>
  <c r="AK8" i="69" s="1"/>
  <c r="AI45" i="110" a="1"/>
  <c r="AI45" i="110" s="1"/>
  <c r="AK13" i="69" s="1"/>
  <c r="AI41" i="110" a="1"/>
  <c r="AI41" i="110" s="1"/>
  <c r="AK9" i="69" s="1"/>
  <c r="AI54" i="110" a="1"/>
  <c r="AI54" i="110" s="1"/>
  <c r="AK22" i="69" s="1"/>
  <c r="AI38" i="110" a="1"/>
  <c r="AI38" i="110" s="1"/>
  <c r="AK6" i="69" s="1"/>
  <c r="AI42" i="110" a="1"/>
  <c r="AI42" i="110" s="1"/>
  <c r="AK10" i="69" s="1"/>
  <c r="AI36" i="110" a="1"/>
  <c r="AI36" i="110" s="1"/>
  <c r="AK4" i="69" s="1"/>
  <c r="AI44" i="110" a="1"/>
  <c r="AI44" i="110" s="1"/>
  <c r="AK12" i="69" s="1"/>
  <c r="R79" i="110" a="1"/>
  <c r="R79" i="110" s="1"/>
  <c r="T16" i="72" s="1"/>
  <c r="R82" i="110" a="1"/>
  <c r="R82" i="110" s="1"/>
  <c r="T19" i="72" s="1"/>
  <c r="R67" i="110" a="1"/>
  <c r="R67" i="110" s="1"/>
  <c r="T4" i="72" s="1"/>
  <c r="R88" i="110" a="1"/>
  <c r="R88" i="110" s="1"/>
  <c r="T25" i="72" s="1"/>
  <c r="R89" i="110" a="1"/>
  <c r="R89" i="110" s="1"/>
  <c r="T26" i="72" s="1"/>
  <c r="R68" i="110" a="1"/>
  <c r="R68" i="110" s="1"/>
  <c r="T5" i="72" s="1"/>
  <c r="R76" i="110" a="1"/>
  <c r="R76" i="110" s="1"/>
  <c r="T13" i="72" s="1"/>
  <c r="R77" i="110" a="1"/>
  <c r="R77" i="110" s="1"/>
  <c r="T14" i="72" s="1"/>
  <c r="R70" i="110" a="1"/>
  <c r="R70" i="110" s="1"/>
  <c r="T7" i="72" s="1"/>
  <c r="R84" i="110" a="1"/>
  <c r="R84" i="110" s="1"/>
  <c r="T21" i="72" s="1"/>
  <c r="R83" i="110" a="1"/>
  <c r="R83" i="110" s="1"/>
  <c r="T20" i="72" s="1"/>
  <c r="R72" i="110" a="1"/>
  <c r="R72" i="110" s="1"/>
  <c r="T9" i="72" s="1"/>
  <c r="R74" i="110" a="1"/>
  <c r="R74" i="110" s="1"/>
  <c r="T11" i="72" s="1"/>
  <c r="R71" i="110" a="1"/>
  <c r="R71" i="110" s="1"/>
  <c r="T8" i="72" s="1"/>
  <c r="R81" i="110" a="1"/>
  <c r="R81" i="110" s="1"/>
  <c r="T18" i="72" s="1"/>
  <c r="R85" i="110" a="1"/>
  <c r="R85" i="110" s="1"/>
  <c r="T22" i="72" s="1"/>
  <c r="R90" i="110" a="1"/>
  <c r="R90" i="110" s="1"/>
  <c r="T27" i="72" s="1"/>
  <c r="R73" i="110" a="1"/>
  <c r="R73" i="110" s="1"/>
  <c r="T10" i="72" s="1"/>
  <c r="R80" i="110" a="1"/>
  <c r="R80" i="110" s="1"/>
  <c r="T17" i="72" s="1"/>
  <c r="R78" i="110" a="1"/>
  <c r="R78" i="110" s="1"/>
  <c r="T15" i="72" s="1"/>
  <c r="R75" i="110" a="1"/>
  <c r="R75" i="110" s="1"/>
  <c r="T12" i="72" s="1"/>
  <c r="R87" i="110" a="1"/>
  <c r="R87" i="110" s="1"/>
  <c r="T24" i="72" s="1"/>
  <c r="R86" i="110" a="1"/>
  <c r="R86" i="110" s="1"/>
  <c r="T23" i="72" s="1"/>
  <c r="R69" i="110" a="1"/>
  <c r="R69" i="110" s="1"/>
  <c r="T6" i="72" s="1"/>
  <c r="AF229" i="110" a="1"/>
  <c r="AF229" i="110" s="1"/>
  <c r="AH16" i="75" s="1"/>
  <c r="AF218" i="110" a="1"/>
  <c r="AF218" i="110" s="1"/>
  <c r="AH5" i="75" s="1"/>
  <c r="AF231" i="110" a="1"/>
  <c r="AF231" i="110" s="1"/>
  <c r="AH18" i="75" s="1"/>
  <c r="AF217" i="110" a="1"/>
  <c r="AF217" i="110" s="1"/>
  <c r="AH4" i="75" s="1"/>
  <c r="AF237" i="110" a="1"/>
  <c r="AF237" i="110" s="1"/>
  <c r="AH24" i="75" s="1"/>
  <c r="AF226" i="110" a="1"/>
  <c r="AF226" i="110" s="1"/>
  <c r="AH13" i="75" s="1"/>
  <c r="AF238" i="110" a="1"/>
  <c r="AF238" i="110" s="1"/>
  <c r="AH25" i="75" s="1"/>
  <c r="AF232" i="110" a="1"/>
  <c r="AF232" i="110" s="1"/>
  <c r="AH19" i="75" s="1"/>
  <c r="AF235" i="110" a="1"/>
  <c r="AF235" i="110" s="1"/>
  <c r="AH22" i="75" s="1"/>
  <c r="AF222" i="110" a="1"/>
  <c r="AF222" i="110" s="1"/>
  <c r="AH9" i="75" s="1"/>
  <c r="AF239" i="110" a="1"/>
  <c r="AF239" i="110" s="1"/>
  <c r="AH26" i="75" s="1"/>
  <c r="AF228" i="110" a="1"/>
  <c r="AF228" i="110" s="1"/>
  <c r="AH15" i="75" s="1"/>
  <c r="AF220" i="110" a="1"/>
  <c r="AF220" i="110" s="1"/>
  <c r="AH7" i="75" s="1"/>
  <c r="AF233" i="110" a="1"/>
  <c r="AF233" i="110" s="1"/>
  <c r="AH20" i="75" s="1"/>
  <c r="AF225" i="110" a="1"/>
  <c r="AF225" i="110" s="1"/>
  <c r="AH12" i="75" s="1"/>
  <c r="AF221" i="110" a="1"/>
  <c r="AF221" i="110" s="1"/>
  <c r="AH8" i="75" s="1"/>
  <c r="AF224" i="110" a="1"/>
  <c r="AF224" i="110" s="1"/>
  <c r="AH11" i="75" s="1"/>
  <c r="AF230" i="110" a="1"/>
  <c r="AF230" i="110" s="1"/>
  <c r="AH17" i="75" s="1"/>
  <c r="AF236" i="110" a="1"/>
  <c r="AF236" i="110" s="1"/>
  <c r="AH23" i="75" s="1"/>
  <c r="AF227" i="110" a="1"/>
  <c r="AF227" i="110" s="1"/>
  <c r="AH14" i="75" s="1"/>
  <c r="AF219" i="110" a="1"/>
  <c r="AF219" i="110" s="1"/>
  <c r="AH6" i="75" s="1"/>
  <c r="AF240" i="110" a="1"/>
  <c r="AF240" i="110" s="1"/>
  <c r="AH27" i="75" s="1"/>
  <c r="AF223" i="110" a="1"/>
  <c r="AF223" i="110" s="1"/>
  <c r="AH10" i="75" s="1"/>
  <c r="AF234" i="110" a="1"/>
  <c r="AF234" i="110" s="1"/>
  <c r="AH21" i="75" s="1"/>
  <c r="O145" i="110" a="1"/>
  <c r="O145" i="110" s="1"/>
  <c r="Q22" i="77" s="1"/>
  <c r="O136" i="110" a="1"/>
  <c r="O136" i="110" s="1"/>
  <c r="Q13" i="77" s="1"/>
  <c r="O141" i="110" a="1"/>
  <c r="O141" i="110" s="1"/>
  <c r="Q18" i="77" s="1"/>
  <c r="O134" i="110" a="1"/>
  <c r="O134" i="110" s="1"/>
  <c r="Q11" i="77" s="1"/>
  <c r="O149" i="110" a="1"/>
  <c r="O149" i="110" s="1"/>
  <c r="Q26" i="77" s="1"/>
  <c r="O129" i="110" a="1"/>
  <c r="O129" i="110" s="1"/>
  <c r="Q6" i="77" s="1"/>
  <c r="O150" i="110" a="1"/>
  <c r="O150" i="110" s="1"/>
  <c r="Q27" i="77" s="1"/>
  <c r="O130" i="110" a="1"/>
  <c r="O130" i="110" s="1"/>
  <c r="Q7" i="77" s="1"/>
  <c r="O135" i="110" a="1"/>
  <c r="O135" i="110" s="1"/>
  <c r="Q12" i="77" s="1"/>
  <c r="O147" i="110" a="1"/>
  <c r="O147" i="110" s="1"/>
  <c r="Q24" i="77" s="1"/>
  <c r="O128" i="110" a="1"/>
  <c r="O128" i="110" s="1"/>
  <c r="Q5" i="77" s="1"/>
  <c r="O142" i="110" a="1"/>
  <c r="O142" i="110" s="1"/>
  <c r="Q19" i="77" s="1"/>
  <c r="O140" i="110" a="1"/>
  <c r="O140" i="110" s="1"/>
  <c r="Q17" i="77" s="1"/>
  <c r="O138" i="110" a="1"/>
  <c r="O138" i="110" s="1"/>
  <c r="Q15" i="77" s="1"/>
  <c r="O139" i="110" a="1"/>
  <c r="O139" i="110" s="1"/>
  <c r="Q16" i="77" s="1"/>
  <c r="O133" i="110" a="1"/>
  <c r="O133" i="110" s="1"/>
  <c r="Q10" i="77" s="1"/>
  <c r="O144" i="110" a="1"/>
  <c r="O144" i="110" s="1"/>
  <c r="Q21" i="77" s="1"/>
  <c r="O146" i="110" a="1"/>
  <c r="O146" i="110" s="1"/>
  <c r="Q23" i="77" s="1"/>
  <c r="O132" i="110" a="1"/>
  <c r="O132" i="110" s="1"/>
  <c r="Q9" i="77" s="1"/>
  <c r="O137" i="110" a="1"/>
  <c r="O137" i="110" s="1"/>
  <c r="Q14" i="77" s="1"/>
  <c r="O131" i="110" a="1"/>
  <c r="O131" i="110" s="1"/>
  <c r="Q8" i="77" s="1"/>
  <c r="O143" i="110" a="1"/>
  <c r="O143" i="110" s="1"/>
  <c r="Q20" i="77" s="1"/>
  <c r="O148" i="110" a="1"/>
  <c r="O148" i="110" s="1"/>
  <c r="Q25" i="77" s="1"/>
  <c r="O127" i="110" a="1"/>
  <c r="O127" i="110" s="1"/>
  <c r="Q4" i="77" s="1"/>
  <c r="AA201" i="110" a="1"/>
  <c r="AA201" i="110" s="1"/>
  <c r="AC18" i="76" s="1"/>
  <c r="AA203" i="110" a="1"/>
  <c r="AA203" i="110" s="1"/>
  <c r="AC20" i="76" s="1"/>
  <c r="AA205" i="110" a="1"/>
  <c r="AA205" i="110" s="1"/>
  <c r="AC22" i="76" s="1"/>
  <c r="AA210" i="110" a="1"/>
  <c r="AA210" i="110" s="1"/>
  <c r="AC27" i="76" s="1"/>
  <c r="AA208" i="110" a="1"/>
  <c r="AA208" i="110" s="1"/>
  <c r="AC25" i="76" s="1"/>
  <c r="AA190" i="110" a="1"/>
  <c r="AA190" i="110" s="1"/>
  <c r="AC7" i="76" s="1"/>
  <c r="AA209" i="110" a="1"/>
  <c r="AA209" i="110" s="1"/>
  <c r="AC26" i="76" s="1"/>
  <c r="AA200" i="110" a="1"/>
  <c r="AA200" i="110" s="1"/>
  <c r="AC17" i="76" s="1"/>
  <c r="AA196" i="110" a="1"/>
  <c r="AA196" i="110" s="1"/>
  <c r="AC13" i="76" s="1"/>
  <c r="AA202" i="110" a="1"/>
  <c r="AA202" i="110" s="1"/>
  <c r="AC19" i="76" s="1"/>
  <c r="AA207" i="110" a="1"/>
  <c r="AA207" i="110" s="1"/>
  <c r="AC24" i="76" s="1"/>
  <c r="AA199" i="110" a="1"/>
  <c r="AA199" i="110" s="1"/>
  <c r="AC16" i="76" s="1"/>
  <c r="AA192" i="110" a="1"/>
  <c r="AA192" i="110" s="1"/>
  <c r="AC9" i="76" s="1"/>
  <c r="AA197" i="110" a="1"/>
  <c r="AA197" i="110" s="1"/>
  <c r="AC14" i="76" s="1"/>
  <c r="AA188" i="110" a="1"/>
  <c r="AA188" i="110" s="1"/>
  <c r="AC5" i="76" s="1"/>
  <c r="AA193" i="110" a="1"/>
  <c r="AA193" i="110" s="1"/>
  <c r="AC10" i="76" s="1"/>
  <c r="AA191" i="110" a="1"/>
  <c r="AA191" i="110" s="1"/>
  <c r="AC8" i="76" s="1"/>
  <c r="AA206" i="110" a="1"/>
  <c r="AA206" i="110" s="1"/>
  <c r="AC23" i="76" s="1"/>
  <c r="AA194" i="110" a="1"/>
  <c r="AA194" i="110" s="1"/>
  <c r="AC11" i="76" s="1"/>
  <c r="AA195" i="110" a="1"/>
  <c r="AA195" i="110" s="1"/>
  <c r="AC12" i="76" s="1"/>
  <c r="AA189" i="110" a="1"/>
  <c r="AA189" i="110" s="1"/>
  <c r="AC6" i="76" s="1"/>
  <c r="AA198" i="110" a="1"/>
  <c r="AA198" i="110" s="1"/>
  <c r="AC15" i="76" s="1"/>
  <c r="AA204" i="110" a="1"/>
  <c r="AA204" i="110" s="1"/>
  <c r="AC21" i="76" s="1"/>
  <c r="AA187" i="110" a="1"/>
  <c r="AA187" i="110" s="1"/>
  <c r="AC4" i="76" s="1"/>
  <c r="S81" i="110" a="1"/>
  <c r="S81" i="110" s="1"/>
  <c r="U18" i="72" s="1"/>
  <c r="S74" i="110" a="1"/>
  <c r="S74" i="110" s="1"/>
  <c r="U11" i="72" s="1"/>
  <c r="S77" i="110" a="1"/>
  <c r="S77" i="110" s="1"/>
  <c r="U14" i="72" s="1"/>
  <c r="S86" i="110" a="1"/>
  <c r="S86" i="110" s="1"/>
  <c r="U23" i="72" s="1"/>
  <c r="S69" i="110" a="1"/>
  <c r="S69" i="110" s="1"/>
  <c r="U6" i="72" s="1"/>
  <c r="S73" i="110" a="1"/>
  <c r="S73" i="110" s="1"/>
  <c r="U10" i="72" s="1"/>
  <c r="S87" i="110" a="1"/>
  <c r="S87" i="110" s="1"/>
  <c r="U24" i="72" s="1"/>
  <c r="S67" i="110" a="1"/>
  <c r="S67" i="110" s="1"/>
  <c r="U4" i="72" s="1"/>
  <c r="S78" i="110" a="1"/>
  <c r="S78" i="110" s="1"/>
  <c r="U15" i="72" s="1"/>
  <c r="S68" i="110" a="1"/>
  <c r="S68" i="110" s="1"/>
  <c r="U5" i="72" s="1"/>
  <c r="S79" i="110" a="1"/>
  <c r="S79" i="110" s="1"/>
  <c r="U16" i="72" s="1"/>
  <c r="S84" i="110" a="1"/>
  <c r="S84" i="110" s="1"/>
  <c r="U21" i="72" s="1"/>
  <c r="S88" i="110" a="1"/>
  <c r="S88" i="110" s="1"/>
  <c r="U25" i="72" s="1"/>
  <c r="S82" i="110" a="1"/>
  <c r="S82" i="110" s="1"/>
  <c r="U19" i="72" s="1"/>
  <c r="S75" i="110" a="1"/>
  <c r="S75" i="110" s="1"/>
  <c r="U12" i="72" s="1"/>
  <c r="S76" i="110" a="1"/>
  <c r="S76" i="110" s="1"/>
  <c r="U13" i="72" s="1"/>
  <c r="S85" i="110" a="1"/>
  <c r="S85" i="110" s="1"/>
  <c r="U22" i="72" s="1"/>
  <c r="S90" i="110" a="1"/>
  <c r="S90" i="110" s="1"/>
  <c r="U27" i="72" s="1"/>
  <c r="S72" i="110" a="1"/>
  <c r="S72" i="110" s="1"/>
  <c r="U9" i="72" s="1"/>
  <c r="S89" i="110" a="1"/>
  <c r="S89" i="110" s="1"/>
  <c r="U26" i="72" s="1"/>
  <c r="S71" i="110" a="1"/>
  <c r="S71" i="110" s="1"/>
  <c r="U8" i="72" s="1"/>
  <c r="S83" i="110" a="1"/>
  <c r="S83" i="110" s="1"/>
  <c r="U20" i="72" s="1"/>
  <c r="S70" i="110" a="1"/>
  <c r="S70" i="110" s="1"/>
  <c r="U7" i="72" s="1"/>
  <c r="S80" i="110" a="1"/>
  <c r="S80" i="110" s="1"/>
  <c r="U17" i="72" s="1"/>
  <c r="V52" i="110" a="1"/>
  <c r="V52" i="110" s="1"/>
  <c r="X20" i="69" s="1"/>
  <c r="V36" i="110" a="1"/>
  <c r="V36" i="110" s="1"/>
  <c r="X4" i="69" s="1"/>
  <c r="V54" i="110" a="1"/>
  <c r="V54" i="110" s="1"/>
  <c r="X22" i="69" s="1"/>
  <c r="V59" i="110" a="1"/>
  <c r="V59" i="110" s="1"/>
  <c r="X27" i="69" s="1"/>
  <c r="V51" i="110" a="1"/>
  <c r="V51" i="110" s="1"/>
  <c r="X19" i="69" s="1"/>
  <c r="V37" i="110" a="1"/>
  <c r="V37" i="110" s="1"/>
  <c r="X5" i="69" s="1"/>
  <c r="V49" i="110" a="1"/>
  <c r="V49" i="110" s="1"/>
  <c r="X17" i="69" s="1"/>
  <c r="V45" i="110" a="1"/>
  <c r="V45" i="110" s="1"/>
  <c r="X13" i="69" s="1"/>
  <c r="V57" i="110" a="1"/>
  <c r="V57" i="110" s="1"/>
  <c r="X25" i="69" s="1"/>
  <c r="V40" i="110" a="1"/>
  <c r="V40" i="110" s="1"/>
  <c r="X8" i="69" s="1"/>
  <c r="V48" i="110" a="1"/>
  <c r="V48" i="110" s="1"/>
  <c r="X16" i="69" s="1"/>
  <c r="V56" i="110" a="1"/>
  <c r="V56" i="110" s="1"/>
  <c r="X24" i="69" s="1"/>
  <c r="V44" i="110" a="1"/>
  <c r="V44" i="110" s="1"/>
  <c r="X12" i="69" s="1"/>
  <c r="V41" i="110" a="1"/>
  <c r="V41" i="110" s="1"/>
  <c r="X9" i="69" s="1"/>
  <c r="V43" i="110" a="1"/>
  <c r="V43" i="110" s="1"/>
  <c r="X11" i="69" s="1"/>
  <c r="V47" i="110" a="1"/>
  <c r="V47" i="110" s="1"/>
  <c r="X15" i="69" s="1"/>
  <c r="V42" i="110" a="1"/>
  <c r="V42" i="110" s="1"/>
  <c r="X10" i="69" s="1"/>
  <c r="V38" i="110" a="1"/>
  <c r="V38" i="110" s="1"/>
  <c r="X6" i="69" s="1"/>
  <c r="V39" i="110" a="1"/>
  <c r="V39" i="110" s="1"/>
  <c r="X7" i="69" s="1"/>
  <c r="V58" i="110" a="1"/>
  <c r="V58" i="110" s="1"/>
  <c r="X26" i="69" s="1"/>
  <c r="V55" i="110" a="1"/>
  <c r="V55" i="110" s="1"/>
  <c r="X23" i="69" s="1"/>
  <c r="V53" i="110" a="1"/>
  <c r="V53" i="110" s="1"/>
  <c r="X21" i="69" s="1"/>
  <c r="V46" i="110" a="1"/>
  <c r="V46" i="110" s="1"/>
  <c r="X14" i="69" s="1"/>
  <c r="V50" i="110" a="1"/>
  <c r="V50" i="110" s="1"/>
  <c r="X18" i="69" s="1"/>
  <c r="K226" i="110" a="1"/>
  <c r="K226" i="110" s="1"/>
  <c r="M13" i="75" s="1"/>
  <c r="K231" i="110" a="1"/>
  <c r="K231" i="110" s="1"/>
  <c r="M18" i="75" s="1"/>
  <c r="K234" i="110" a="1"/>
  <c r="K234" i="110" s="1"/>
  <c r="M21" i="75" s="1"/>
  <c r="K228" i="110" a="1"/>
  <c r="K228" i="110" s="1"/>
  <c r="M15" i="75" s="1"/>
  <c r="K233" i="110" a="1"/>
  <c r="K233" i="110" s="1"/>
  <c r="M20" i="75" s="1"/>
  <c r="K221" i="110" a="1"/>
  <c r="K221" i="110" s="1"/>
  <c r="M8" i="75" s="1"/>
  <c r="K225" i="110" a="1"/>
  <c r="K225" i="110" s="1"/>
  <c r="M12" i="75" s="1"/>
  <c r="K224" i="110" a="1"/>
  <c r="K224" i="110" s="1"/>
  <c r="M11" i="75" s="1"/>
  <c r="K235" i="110" a="1"/>
  <c r="K235" i="110" s="1"/>
  <c r="M22" i="75" s="1"/>
  <c r="K222" i="110" a="1"/>
  <c r="K222" i="110" s="1"/>
  <c r="M9" i="75" s="1"/>
  <c r="K238" i="110" a="1"/>
  <c r="K238" i="110" s="1"/>
  <c r="M25" i="75" s="1"/>
  <c r="K220" i="110" a="1"/>
  <c r="K220" i="110" s="1"/>
  <c r="M7" i="75" s="1"/>
  <c r="K240" i="110" a="1"/>
  <c r="K240" i="110" s="1"/>
  <c r="M27" i="75" s="1"/>
  <c r="K217" i="110" a="1"/>
  <c r="K217" i="110" s="1"/>
  <c r="M4" i="75" s="1"/>
  <c r="K229" i="110" a="1"/>
  <c r="K229" i="110" s="1"/>
  <c r="M16" i="75" s="1"/>
  <c r="K236" i="110" a="1"/>
  <c r="K236" i="110" s="1"/>
  <c r="M23" i="75" s="1"/>
  <c r="K239" i="110" a="1"/>
  <c r="K239" i="110" s="1"/>
  <c r="M26" i="75" s="1"/>
  <c r="K219" i="110" a="1"/>
  <c r="K219" i="110" s="1"/>
  <c r="M6" i="75" s="1"/>
  <c r="K237" i="110" a="1"/>
  <c r="K237" i="110" s="1"/>
  <c r="M24" i="75" s="1"/>
  <c r="K223" i="110" a="1"/>
  <c r="K223" i="110" s="1"/>
  <c r="M10" i="75" s="1"/>
  <c r="K227" i="110" a="1"/>
  <c r="K227" i="110" s="1"/>
  <c r="M14" i="75" s="1"/>
  <c r="K232" i="110" a="1"/>
  <c r="K232" i="110" s="1"/>
  <c r="M19" i="75" s="1"/>
  <c r="K230" i="110" a="1"/>
  <c r="K230" i="110" s="1"/>
  <c r="M17" i="75" s="1"/>
  <c r="K218" i="110" a="1"/>
  <c r="K218" i="110" s="1"/>
  <c r="M5" i="75" s="1"/>
  <c r="AH86" i="110" a="1"/>
  <c r="AH86" i="110" s="1"/>
  <c r="AJ23" i="72" s="1"/>
  <c r="AH73" i="110" a="1"/>
  <c r="AH73" i="110" s="1"/>
  <c r="AJ10" i="72" s="1"/>
  <c r="AH89" i="110" a="1"/>
  <c r="AH89" i="110" s="1"/>
  <c r="AJ26" i="72" s="1"/>
  <c r="AH82" i="110" a="1"/>
  <c r="AH82" i="110" s="1"/>
  <c r="AJ19" i="72" s="1"/>
  <c r="AH68" i="110" a="1"/>
  <c r="AH68" i="110" s="1"/>
  <c r="AJ5" i="72" s="1"/>
  <c r="AH81" i="110" a="1"/>
  <c r="AH81" i="110" s="1"/>
  <c r="AJ18" i="72" s="1"/>
  <c r="AH75" i="110" a="1"/>
  <c r="AH75" i="110" s="1"/>
  <c r="AJ12" i="72" s="1"/>
  <c r="AH70" i="110" a="1"/>
  <c r="AH70" i="110" s="1"/>
  <c r="AJ7" i="72" s="1"/>
  <c r="AH90" i="110" a="1"/>
  <c r="AH90" i="110" s="1"/>
  <c r="AJ27" i="72" s="1"/>
  <c r="AH80" i="110" a="1"/>
  <c r="AH80" i="110" s="1"/>
  <c r="AJ17" i="72" s="1"/>
  <c r="AH87" i="110" a="1"/>
  <c r="AH87" i="110" s="1"/>
  <c r="AJ24" i="72" s="1"/>
  <c r="AH88" i="110" a="1"/>
  <c r="AH88" i="110" s="1"/>
  <c r="AJ25" i="72" s="1"/>
  <c r="AH78" i="110" a="1"/>
  <c r="AH78" i="110" s="1"/>
  <c r="AJ15" i="72" s="1"/>
  <c r="AH72" i="110" a="1"/>
  <c r="AH72" i="110" s="1"/>
  <c r="AJ9" i="72" s="1"/>
  <c r="AH69" i="110" a="1"/>
  <c r="AH69" i="110" s="1"/>
  <c r="AJ6" i="72" s="1"/>
  <c r="AH67" i="110" a="1"/>
  <c r="AH67" i="110" s="1"/>
  <c r="AJ4" i="72" s="1"/>
  <c r="AH76" i="110" a="1"/>
  <c r="AH76" i="110" s="1"/>
  <c r="AJ13" i="72" s="1"/>
  <c r="AH84" i="110" a="1"/>
  <c r="AH84" i="110" s="1"/>
  <c r="AJ21" i="72" s="1"/>
  <c r="AH74" i="110" a="1"/>
  <c r="AH74" i="110" s="1"/>
  <c r="AJ11" i="72" s="1"/>
  <c r="AH77" i="110" a="1"/>
  <c r="AH77" i="110" s="1"/>
  <c r="AJ14" i="72" s="1"/>
  <c r="AH85" i="110" a="1"/>
  <c r="AH85" i="110" s="1"/>
  <c r="AJ22" i="72" s="1"/>
  <c r="AH71" i="110" a="1"/>
  <c r="AH71" i="110" s="1"/>
  <c r="AJ8" i="72" s="1"/>
  <c r="AH83" i="110" a="1"/>
  <c r="AH83" i="110" s="1"/>
  <c r="AJ20" i="72" s="1"/>
  <c r="AH79" i="110" a="1"/>
  <c r="AH79" i="110" s="1"/>
  <c r="AJ16" i="72" s="1"/>
  <c r="AC35" i="110" a="1"/>
  <c r="AC35" i="110" s="1"/>
  <c r="AE3" i="69" s="1"/>
  <c r="O100" i="110" a="1"/>
  <c r="O100" i="110" s="1"/>
  <c r="Q7" i="73" s="1"/>
  <c r="O114" i="110" a="1"/>
  <c r="O114" i="110" s="1"/>
  <c r="Q21" i="73" s="1"/>
  <c r="O115" i="110" a="1"/>
  <c r="O115" i="110" s="1"/>
  <c r="Q22" i="73" s="1"/>
  <c r="O102" i="110" a="1"/>
  <c r="O102" i="110" s="1"/>
  <c r="Q9" i="73" s="1"/>
  <c r="O109" i="110" a="1"/>
  <c r="O109" i="110" s="1"/>
  <c r="Q16" i="73" s="1"/>
  <c r="O118" i="110" a="1"/>
  <c r="O118" i="110" s="1"/>
  <c r="Q25" i="73" s="1"/>
  <c r="O120" i="110" a="1"/>
  <c r="O120" i="110" s="1"/>
  <c r="Q27" i="73" s="1"/>
  <c r="O98" i="110" a="1"/>
  <c r="O98" i="110" s="1"/>
  <c r="Q5" i="73" s="1"/>
  <c r="O116" i="110" a="1"/>
  <c r="O116" i="110" s="1"/>
  <c r="Q23" i="73" s="1"/>
  <c r="O104" i="110" a="1"/>
  <c r="O104" i="110" s="1"/>
  <c r="Q11" i="73" s="1"/>
  <c r="O103" i="110" a="1"/>
  <c r="O103" i="110" s="1"/>
  <c r="Q10" i="73" s="1"/>
  <c r="O99" i="110" a="1"/>
  <c r="O99" i="110" s="1"/>
  <c r="Q6" i="73" s="1"/>
  <c r="O106" i="110" a="1"/>
  <c r="O106" i="110" s="1"/>
  <c r="Q13" i="73" s="1"/>
  <c r="O119" i="110" a="1"/>
  <c r="O119" i="110" s="1"/>
  <c r="Q26" i="73" s="1"/>
  <c r="O108" i="110" a="1"/>
  <c r="O108" i="110" s="1"/>
  <c r="Q15" i="73" s="1"/>
  <c r="O97" i="110" a="1"/>
  <c r="O97" i="110" s="1"/>
  <c r="Q4" i="73" s="1"/>
  <c r="O112" i="110" a="1"/>
  <c r="O112" i="110" s="1"/>
  <c r="Q19" i="73" s="1"/>
  <c r="O111" i="110" a="1"/>
  <c r="O111" i="110" s="1"/>
  <c r="Q18" i="73" s="1"/>
  <c r="O117" i="110" a="1"/>
  <c r="O117" i="110" s="1"/>
  <c r="Q24" i="73" s="1"/>
  <c r="O110" i="110" a="1"/>
  <c r="O110" i="110" s="1"/>
  <c r="Q17" i="73" s="1"/>
  <c r="O105" i="110" a="1"/>
  <c r="O105" i="110" s="1"/>
  <c r="Q12" i="73" s="1"/>
  <c r="O101" i="110" a="1"/>
  <c r="O101" i="110" s="1"/>
  <c r="Q8" i="73" s="1"/>
  <c r="O113" i="110" a="1"/>
  <c r="O113" i="110" s="1"/>
  <c r="Q20" i="73" s="1"/>
  <c r="O107" i="110" a="1"/>
  <c r="O107" i="110" s="1"/>
  <c r="Q14" i="73" s="1"/>
  <c r="F133" i="110" a="1"/>
  <c r="F133" i="110" s="1"/>
  <c r="H10" i="77" s="1"/>
  <c r="F139" i="110" a="1"/>
  <c r="F139" i="110" s="1"/>
  <c r="H16" i="77" s="1"/>
  <c r="F131" i="110" a="1"/>
  <c r="F131" i="110" s="1"/>
  <c r="H8" i="77" s="1"/>
  <c r="F142" i="110" a="1"/>
  <c r="F142" i="110" s="1"/>
  <c r="H19" i="77" s="1"/>
  <c r="F145" i="110" a="1"/>
  <c r="F145" i="110" s="1"/>
  <c r="H22" i="77" s="1"/>
  <c r="F137" i="110" a="1"/>
  <c r="F137" i="110" s="1"/>
  <c r="H14" i="77" s="1"/>
  <c r="F147" i="110" a="1"/>
  <c r="F147" i="110" s="1"/>
  <c r="H24" i="77" s="1"/>
  <c r="F128" i="110" a="1"/>
  <c r="F128" i="110" s="1"/>
  <c r="H5" i="77" s="1"/>
  <c r="F149" i="110" a="1"/>
  <c r="F149" i="110" s="1"/>
  <c r="H26" i="77" s="1"/>
  <c r="F141" i="110" a="1"/>
  <c r="F141" i="110" s="1"/>
  <c r="H18" i="77" s="1"/>
  <c r="F140" i="110" a="1"/>
  <c r="F140" i="110" s="1"/>
  <c r="H17" i="77" s="1"/>
  <c r="F130" i="110" a="1"/>
  <c r="F130" i="110" s="1"/>
  <c r="H7" i="77" s="1"/>
  <c r="F129" i="110" a="1"/>
  <c r="F129" i="110" s="1"/>
  <c r="H6" i="77" s="1"/>
  <c r="F143" i="110" a="1"/>
  <c r="F143" i="110" s="1"/>
  <c r="H20" i="77" s="1"/>
  <c r="F150" i="110" a="1"/>
  <c r="F150" i="110" s="1"/>
  <c r="H27" i="77" s="1"/>
  <c r="F127" i="110" a="1"/>
  <c r="F127" i="110" s="1"/>
  <c r="H4" i="77" s="1"/>
  <c r="F138" i="110" a="1"/>
  <c r="F138" i="110" s="1"/>
  <c r="H15" i="77" s="1"/>
  <c r="F148" i="110" a="1"/>
  <c r="F148" i="110" s="1"/>
  <c r="H25" i="77" s="1"/>
  <c r="F146" i="110" a="1"/>
  <c r="F146" i="110" s="1"/>
  <c r="H23" i="77" s="1"/>
  <c r="F136" i="110" a="1"/>
  <c r="F136" i="110" s="1"/>
  <c r="H13" i="77" s="1"/>
  <c r="F135" i="110" a="1"/>
  <c r="F135" i="110" s="1"/>
  <c r="H12" i="77" s="1"/>
  <c r="F144" i="110" a="1"/>
  <c r="F144" i="110" s="1"/>
  <c r="H21" i="77" s="1"/>
  <c r="F134" i="110" a="1"/>
  <c r="F134" i="110" s="1"/>
  <c r="H11" i="77" s="1"/>
  <c r="F132" i="110" a="1"/>
  <c r="F132" i="110" s="1"/>
  <c r="H9" i="77" s="1"/>
  <c r="AG37" i="110" a="1"/>
  <c r="AG37" i="110" s="1"/>
  <c r="AI5" i="69" s="1"/>
  <c r="AG49" i="110" a="1"/>
  <c r="AG49" i="110" s="1"/>
  <c r="AI17" i="69" s="1"/>
  <c r="AG38" i="110" a="1"/>
  <c r="AG38" i="110" s="1"/>
  <c r="AI6" i="69" s="1"/>
  <c r="AG39" i="110" a="1"/>
  <c r="AG39" i="110" s="1"/>
  <c r="AI7" i="69" s="1"/>
  <c r="AG58" i="110" a="1"/>
  <c r="AG58" i="110" s="1"/>
  <c r="AI26" i="69" s="1"/>
  <c r="AG57" i="110" a="1"/>
  <c r="AG57" i="110" s="1"/>
  <c r="AI25" i="69" s="1"/>
  <c r="AG55" i="110" a="1"/>
  <c r="AG55" i="110" s="1"/>
  <c r="AI23" i="69" s="1"/>
  <c r="AG51" i="110" a="1"/>
  <c r="AG51" i="110" s="1"/>
  <c r="AI19" i="69" s="1"/>
  <c r="AG52" i="110" a="1"/>
  <c r="AG52" i="110" s="1"/>
  <c r="AI20" i="69" s="1"/>
  <c r="AG43" i="110" a="1"/>
  <c r="AG43" i="110" s="1"/>
  <c r="AI11" i="69" s="1"/>
  <c r="AG53" i="110" a="1"/>
  <c r="AG53" i="110" s="1"/>
  <c r="AI21" i="69" s="1"/>
  <c r="AG36" i="110" a="1"/>
  <c r="AG36" i="110" s="1"/>
  <c r="AI4" i="69" s="1"/>
  <c r="AG40" i="110" a="1"/>
  <c r="AG40" i="110" s="1"/>
  <c r="AI8" i="69" s="1"/>
  <c r="AG45" i="110" a="1"/>
  <c r="AG45" i="110" s="1"/>
  <c r="AI13" i="69" s="1"/>
  <c r="AG41" i="110" a="1"/>
  <c r="AG41" i="110" s="1"/>
  <c r="AI9" i="69" s="1"/>
  <c r="AG50" i="110" a="1"/>
  <c r="AG50" i="110" s="1"/>
  <c r="AI18" i="69" s="1"/>
  <c r="AG59" i="110" a="1"/>
  <c r="AG59" i="110" s="1"/>
  <c r="AI27" i="69" s="1"/>
  <c r="AG47" i="110" a="1"/>
  <c r="AG47" i="110" s="1"/>
  <c r="AI15" i="69" s="1"/>
  <c r="AG42" i="110" a="1"/>
  <c r="AG42" i="110" s="1"/>
  <c r="AI10" i="69" s="1"/>
  <c r="AG48" i="110" a="1"/>
  <c r="AG48" i="110" s="1"/>
  <c r="AI16" i="69" s="1"/>
  <c r="AG56" i="110" a="1"/>
  <c r="AG56" i="110" s="1"/>
  <c r="AI24" i="69" s="1"/>
  <c r="AG44" i="110" a="1"/>
  <c r="AG44" i="110" s="1"/>
  <c r="AI12" i="69" s="1"/>
  <c r="AG46" i="110" a="1"/>
  <c r="AG46" i="110" s="1"/>
  <c r="AI14" i="69" s="1"/>
  <c r="AG54" i="110" a="1"/>
  <c r="AG54" i="110" s="1"/>
  <c r="AI22" i="69" s="1"/>
  <c r="X5" i="110" a="1"/>
  <c r="X5" i="110" s="1"/>
  <c r="Z3" i="68" s="1"/>
  <c r="W228" i="110" a="1"/>
  <c r="W228" i="110" s="1"/>
  <c r="Y15" i="75" s="1"/>
  <c r="W229" i="110" a="1"/>
  <c r="W229" i="110" s="1"/>
  <c r="Y16" i="75" s="1"/>
  <c r="W230" i="110" a="1"/>
  <c r="W230" i="110" s="1"/>
  <c r="Y17" i="75" s="1"/>
  <c r="W223" i="110" a="1"/>
  <c r="W223" i="110" s="1"/>
  <c r="Y10" i="75" s="1"/>
  <c r="W221" i="110" a="1"/>
  <c r="W221" i="110" s="1"/>
  <c r="Y8" i="75" s="1"/>
  <c r="W220" i="110" a="1"/>
  <c r="W220" i="110" s="1"/>
  <c r="Y7" i="75" s="1"/>
  <c r="W236" i="110" a="1"/>
  <c r="W236" i="110" s="1"/>
  <c r="Y23" i="75" s="1"/>
  <c r="W227" i="110" a="1"/>
  <c r="W227" i="110" s="1"/>
  <c r="Y14" i="75" s="1"/>
  <c r="W232" i="110" a="1"/>
  <c r="W232" i="110" s="1"/>
  <c r="Y19" i="75" s="1"/>
  <c r="W231" i="110" a="1"/>
  <c r="W231" i="110" s="1"/>
  <c r="Y18" i="75" s="1"/>
  <c r="W218" i="110" a="1"/>
  <c r="W218" i="110" s="1"/>
  <c r="Y5" i="75" s="1"/>
  <c r="W237" i="110" a="1"/>
  <c r="W237" i="110" s="1"/>
  <c r="Y24" i="75" s="1"/>
  <c r="W233" i="110" a="1"/>
  <c r="W233" i="110" s="1"/>
  <c r="Y20" i="75" s="1"/>
  <c r="W224" i="110" a="1"/>
  <c r="W224" i="110" s="1"/>
  <c r="Y11" i="75" s="1"/>
  <c r="W226" i="110" a="1"/>
  <c r="W226" i="110" s="1"/>
  <c r="Y13" i="75" s="1"/>
  <c r="W217" i="110" a="1"/>
  <c r="W217" i="110" s="1"/>
  <c r="Y4" i="75" s="1"/>
  <c r="W238" i="110" a="1"/>
  <c r="W238" i="110" s="1"/>
  <c r="Y25" i="75" s="1"/>
  <c r="W234" i="110" a="1"/>
  <c r="W234" i="110" s="1"/>
  <c r="Y21" i="75" s="1"/>
  <c r="W239" i="110" a="1"/>
  <c r="W239" i="110" s="1"/>
  <c r="Y26" i="75" s="1"/>
  <c r="W219" i="110" a="1"/>
  <c r="W219" i="110" s="1"/>
  <c r="Y6" i="75" s="1"/>
  <c r="W235" i="110" a="1"/>
  <c r="W235" i="110" s="1"/>
  <c r="Y22" i="75" s="1"/>
  <c r="W240" i="110" a="1"/>
  <c r="W240" i="110" s="1"/>
  <c r="Y27" i="75" s="1"/>
  <c r="W222" i="110" a="1"/>
  <c r="W222" i="110" s="1"/>
  <c r="Y9" i="75" s="1"/>
  <c r="W225" i="110" a="1"/>
  <c r="W225" i="110" s="1"/>
  <c r="Y12" i="75" s="1"/>
  <c r="Y71" i="110" a="1"/>
  <c r="Y71" i="110" s="1"/>
  <c r="AA8" i="72" s="1"/>
  <c r="Y90" i="110" a="1"/>
  <c r="Y90" i="110" s="1"/>
  <c r="AA27" i="72" s="1"/>
  <c r="Y85" i="110" a="1"/>
  <c r="Y85" i="110" s="1"/>
  <c r="AA22" i="72" s="1"/>
  <c r="Y83" i="110" a="1"/>
  <c r="Y83" i="110" s="1"/>
  <c r="AA20" i="72" s="1"/>
  <c r="Y69" i="110" a="1"/>
  <c r="Y69" i="110" s="1"/>
  <c r="AA6" i="72" s="1"/>
  <c r="Y84" i="110" a="1"/>
  <c r="Y84" i="110" s="1"/>
  <c r="AA21" i="72" s="1"/>
  <c r="Y67" i="110" a="1"/>
  <c r="Y67" i="110" s="1"/>
  <c r="AA4" i="72" s="1"/>
  <c r="Y88" i="110" a="1"/>
  <c r="Y88" i="110" s="1"/>
  <c r="AA25" i="72" s="1"/>
  <c r="Y73" i="110" a="1"/>
  <c r="Y73" i="110" s="1"/>
  <c r="AA10" i="72" s="1"/>
  <c r="Y86" i="110" a="1"/>
  <c r="Y86" i="110" s="1"/>
  <c r="AA23" i="72" s="1"/>
  <c r="Y68" i="110" a="1"/>
  <c r="Y68" i="110" s="1"/>
  <c r="AA5" i="72" s="1"/>
  <c r="Y75" i="110" a="1"/>
  <c r="Y75" i="110" s="1"/>
  <c r="AA12" i="72" s="1"/>
  <c r="Y78" i="110" a="1"/>
  <c r="Y78" i="110" s="1"/>
  <c r="AA15" i="72" s="1"/>
  <c r="Y74" i="110" a="1"/>
  <c r="Y74" i="110" s="1"/>
  <c r="AA11" i="72" s="1"/>
  <c r="Y81" i="110" a="1"/>
  <c r="Y81" i="110" s="1"/>
  <c r="AA18" i="72" s="1"/>
  <c r="Y76" i="110" a="1"/>
  <c r="Y76" i="110" s="1"/>
  <c r="AA13" i="72" s="1"/>
  <c r="Y89" i="110" a="1"/>
  <c r="Y89" i="110" s="1"/>
  <c r="AA26" i="72" s="1"/>
  <c r="Y87" i="110" a="1"/>
  <c r="Y87" i="110" s="1"/>
  <c r="AA24" i="72" s="1"/>
  <c r="Y79" i="110" a="1"/>
  <c r="Y79" i="110" s="1"/>
  <c r="AA16" i="72" s="1"/>
  <c r="Y80" i="110" a="1"/>
  <c r="Y80" i="110" s="1"/>
  <c r="AA17" i="72" s="1"/>
  <c r="Y82" i="110" a="1"/>
  <c r="Y82" i="110" s="1"/>
  <c r="AA19" i="72" s="1"/>
  <c r="Y70" i="110" a="1"/>
  <c r="Y70" i="110" s="1"/>
  <c r="AA7" i="72" s="1"/>
  <c r="Y77" i="110" a="1"/>
  <c r="Y77" i="110" s="1"/>
  <c r="AA14" i="72" s="1"/>
  <c r="Y72" i="110" a="1"/>
  <c r="Y72" i="110" s="1"/>
  <c r="AA9" i="72" s="1"/>
  <c r="Y233" i="110" a="1"/>
  <c r="Y233" i="110" s="1"/>
  <c r="AA20" i="75" s="1"/>
  <c r="Y221" i="110" a="1"/>
  <c r="Y221" i="110" s="1"/>
  <c r="AA8" i="75" s="1"/>
  <c r="Y229" i="110" a="1"/>
  <c r="Y229" i="110" s="1"/>
  <c r="AA16" i="75" s="1"/>
  <c r="Y218" i="110" a="1"/>
  <c r="Y218" i="110" s="1"/>
  <c r="AA5" i="75" s="1"/>
  <c r="Y219" i="110" a="1"/>
  <c r="Y219" i="110" s="1"/>
  <c r="AA6" i="75" s="1"/>
  <c r="Y235" i="110" a="1"/>
  <c r="Y235" i="110" s="1"/>
  <c r="AA22" i="75" s="1"/>
  <c r="Y222" i="110" a="1"/>
  <c r="Y222" i="110" s="1"/>
  <c r="AA9" i="75" s="1"/>
  <c r="Y224" i="110" a="1"/>
  <c r="Y224" i="110" s="1"/>
  <c r="AA11" i="75" s="1"/>
  <c r="Y234" i="110" a="1"/>
  <c r="Y234" i="110" s="1"/>
  <c r="AA21" i="75" s="1"/>
  <c r="Y236" i="110" a="1"/>
  <c r="Y236" i="110" s="1"/>
  <c r="AA23" i="75" s="1"/>
  <c r="Y223" i="110" a="1"/>
  <c r="Y223" i="110" s="1"/>
  <c r="AA10" i="75" s="1"/>
  <c r="Y239" i="110" a="1"/>
  <c r="Y239" i="110" s="1"/>
  <c r="AA26" i="75" s="1"/>
  <c r="Y225" i="110" a="1"/>
  <c r="Y225" i="110" s="1"/>
  <c r="AA12" i="75" s="1"/>
  <c r="Y238" i="110" a="1"/>
  <c r="Y238" i="110" s="1"/>
  <c r="AA25" i="75" s="1"/>
  <c r="Y217" i="110" a="1"/>
  <c r="Y217" i="110" s="1"/>
  <c r="AA4" i="75" s="1"/>
  <c r="Y237" i="110" a="1"/>
  <c r="Y237" i="110" s="1"/>
  <c r="AA24" i="75" s="1"/>
  <c r="Y240" i="110" a="1"/>
  <c r="Y240" i="110" s="1"/>
  <c r="AA27" i="75" s="1"/>
  <c r="Y232" i="110" a="1"/>
  <c r="Y232" i="110" s="1"/>
  <c r="AA19" i="75" s="1"/>
  <c r="Y231" i="110" a="1"/>
  <c r="Y231" i="110" s="1"/>
  <c r="AA18" i="75" s="1"/>
  <c r="Y226" i="110" a="1"/>
  <c r="Y226" i="110" s="1"/>
  <c r="AA13" i="75" s="1"/>
  <c r="Y228" i="110" a="1"/>
  <c r="Y228" i="110" s="1"/>
  <c r="AA15" i="75" s="1"/>
  <c r="Y220" i="110" a="1"/>
  <c r="Y220" i="110" s="1"/>
  <c r="AA7" i="75" s="1"/>
  <c r="Y230" i="110" a="1"/>
  <c r="Y230" i="110" s="1"/>
  <c r="AA17" i="75" s="1"/>
  <c r="Y227" i="110" a="1"/>
  <c r="Y227" i="110" s="1"/>
  <c r="AA14" i="75" s="1"/>
  <c r="P51" i="110" a="1"/>
  <c r="P51" i="110" s="1"/>
  <c r="R19" i="69" s="1"/>
  <c r="P39" i="110" a="1"/>
  <c r="P39" i="110" s="1"/>
  <c r="R7" i="69" s="1"/>
  <c r="P48" i="110" a="1"/>
  <c r="P48" i="110" s="1"/>
  <c r="R16" i="69" s="1"/>
  <c r="P38" i="110" a="1"/>
  <c r="P38" i="110" s="1"/>
  <c r="R6" i="69" s="1"/>
  <c r="P40" i="110" a="1"/>
  <c r="P40" i="110" s="1"/>
  <c r="R8" i="69" s="1"/>
  <c r="P59" i="110" a="1"/>
  <c r="P59" i="110" s="1"/>
  <c r="R27" i="69" s="1"/>
  <c r="P56" i="110" a="1"/>
  <c r="P56" i="110" s="1"/>
  <c r="R24" i="69" s="1"/>
  <c r="P49" i="110" a="1"/>
  <c r="P49" i="110" s="1"/>
  <c r="R17" i="69" s="1"/>
  <c r="P36" i="110" a="1"/>
  <c r="P36" i="110" s="1"/>
  <c r="R4" i="69" s="1"/>
  <c r="P42" i="110" a="1"/>
  <c r="P42" i="110" s="1"/>
  <c r="R10" i="69" s="1"/>
  <c r="P37" i="110" a="1"/>
  <c r="P37" i="110" s="1"/>
  <c r="R5" i="69" s="1"/>
  <c r="P57" i="110" a="1"/>
  <c r="P57" i="110" s="1"/>
  <c r="R25" i="69" s="1"/>
  <c r="P52" i="110" a="1"/>
  <c r="P52" i="110" s="1"/>
  <c r="R20" i="69" s="1"/>
  <c r="P47" i="110" a="1"/>
  <c r="P47" i="110" s="1"/>
  <c r="R15" i="69" s="1"/>
  <c r="P46" i="110" a="1"/>
  <c r="P46" i="110" s="1"/>
  <c r="R14" i="69" s="1"/>
  <c r="P41" i="110" a="1"/>
  <c r="P41" i="110" s="1"/>
  <c r="R9" i="69" s="1"/>
  <c r="P44" i="110" a="1"/>
  <c r="P44" i="110" s="1"/>
  <c r="R12" i="69" s="1"/>
  <c r="P54" i="110" a="1"/>
  <c r="P54" i="110" s="1"/>
  <c r="R22" i="69" s="1"/>
  <c r="P50" i="110" a="1"/>
  <c r="P50" i="110" s="1"/>
  <c r="R18" i="69" s="1"/>
  <c r="P45" i="110" a="1"/>
  <c r="P45" i="110" s="1"/>
  <c r="R13" i="69" s="1"/>
  <c r="P55" i="110" a="1"/>
  <c r="P55" i="110" s="1"/>
  <c r="R23" i="69" s="1"/>
  <c r="P43" i="110" a="1"/>
  <c r="P43" i="110" s="1"/>
  <c r="R11" i="69" s="1"/>
  <c r="P58" i="110" a="1"/>
  <c r="P58" i="110" s="1"/>
  <c r="R26" i="69" s="1"/>
  <c r="P53" i="110" a="1"/>
  <c r="P53" i="110" s="1"/>
  <c r="R21" i="69" s="1"/>
  <c r="P234" i="110" a="1"/>
  <c r="P234" i="110" s="1"/>
  <c r="R21" i="75" s="1"/>
  <c r="P237" i="110" a="1"/>
  <c r="P237" i="110" s="1"/>
  <c r="R24" i="75" s="1"/>
  <c r="P226" i="110" a="1"/>
  <c r="P226" i="110" s="1"/>
  <c r="R13" i="75" s="1"/>
  <c r="P217" i="110" a="1"/>
  <c r="P217" i="110" s="1"/>
  <c r="R4" i="75" s="1"/>
  <c r="P229" i="110" a="1"/>
  <c r="P229" i="110" s="1"/>
  <c r="R16" i="75" s="1"/>
  <c r="P232" i="110" a="1"/>
  <c r="P232" i="110" s="1"/>
  <c r="R19" i="75" s="1"/>
  <c r="P228" i="110" a="1"/>
  <c r="P228" i="110" s="1"/>
  <c r="R15" i="75" s="1"/>
  <c r="P227" i="110" a="1"/>
  <c r="P227" i="110" s="1"/>
  <c r="R14" i="75" s="1"/>
  <c r="P222" i="110" a="1"/>
  <c r="P222" i="110" s="1"/>
  <c r="R9" i="75" s="1"/>
  <c r="P238" i="110" a="1"/>
  <c r="P238" i="110" s="1"/>
  <c r="R25" i="75" s="1"/>
  <c r="P220" i="110" a="1"/>
  <c r="P220" i="110" s="1"/>
  <c r="R7" i="75" s="1"/>
  <c r="P236" i="110" a="1"/>
  <c r="P236" i="110" s="1"/>
  <c r="R23" i="75" s="1"/>
  <c r="P223" i="110" a="1"/>
  <c r="P223" i="110" s="1"/>
  <c r="R10" i="75" s="1"/>
  <c r="P240" i="110" a="1"/>
  <c r="P240" i="110" s="1"/>
  <c r="R27" i="75" s="1"/>
  <c r="P235" i="110" a="1"/>
  <c r="P235" i="110" s="1"/>
  <c r="R22" i="75" s="1"/>
  <c r="P224" i="110" a="1"/>
  <c r="P224" i="110" s="1"/>
  <c r="R11" i="75" s="1"/>
  <c r="P230" i="110" a="1"/>
  <c r="P230" i="110" s="1"/>
  <c r="R17" i="75" s="1"/>
  <c r="P225" i="110" a="1"/>
  <c r="P225" i="110" s="1"/>
  <c r="R12" i="75" s="1"/>
  <c r="P231" i="110" a="1"/>
  <c r="P231" i="110" s="1"/>
  <c r="R18" i="75" s="1"/>
  <c r="P233" i="110" a="1"/>
  <c r="P233" i="110" s="1"/>
  <c r="R20" i="75" s="1"/>
  <c r="P239" i="110" a="1"/>
  <c r="P239" i="110" s="1"/>
  <c r="R26" i="75" s="1"/>
  <c r="P219" i="110" a="1"/>
  <c r="P219" i="110" s="1"/>
  <c r="R6" i="75" s="1"/>
  <c r="P221" i="110" a="1"/>
  <c r="P221" i="110" s="1"/>
  <c r="R8" i="75" s="1"/>
  <c r="P218" i="110" a="1"/>
  <c r="P218" i="110" s="1"/>
  <c r="R5" i="75" s="1"/>
  <c r="AB220" i="110" a="1"/>
  <c r="AB220" i="110" s="1"/>
  <c r="AD7" i="75" s="1"/>
  <c r="AB236" i="110" a="1"/>
  <c r="AB236" i="110" s="1"/>
  <c r="AD23" i="75" s="1"/>
  <c r="AB224" i="110" a="1"/>
  <c r="AB224" i="110" s="1"/>
  <c r="AD11" i="75" s="1"/>
  <c r="AB238" i="110" a="1"/>
  <c r="AB238" i="110" s="1"/>
  <c r="AD25" i="75" s="1"/>
  <c r="AB237" i="110" a="1"/>
  <c r="AB237" i="110" s="1"/>
  <c r="AD24" i="75" s="1"/>
  <c r="AB239" i="110" a="1"/>
  <c r="AB239" i="110" s="1"/>
  <c r="AD26" i="75" s="1"/>
  <c r="AB223" i="110" a="1"/>
  <c r="AB223" i="110" s="1"/>
  <c r="AD10" i="75" s="1"/>
  <c r="AB219" i="110" a="1"/>
  <c r="AB219" i="110" s="1"/>
  <c r="AD6" i="75" s="1"/>
  <c r="AB221" i="110" a="1"/>
  <c r="AB221" i="110" s="1"/>
  <c r="AD8" i="75" s="1"/>
  <c r="AB218" i="110" a="1"/>
  <c r="AB218" i="110" s="1"/>
  <c r="AD5" i="75" s="1"/>
  <c r="AB231" i="110" a="1"/>
  <c r="AB231" i="110" s="1"/>
  <c r="AD18" i="75" s="1"/>
  <c r="AB233" i="110" a="1"/>
  <c r="AB233" i="110" s="1"/>
  <c r="AD20" i="75" s="1"/>
  <c r="AB232" i="110" a="1"/>
  <c r="AB232" i="110" s="1"/>
  <c r="AD19" i="75" s="1"/>
  <c r="AB222" i="110" a="1"/>
  <c r="AB222" i="110" s="1"/>
  <c r="AD9" i="75" s="1"/>
  <c r="AB225" i="110" a="1"/>
  <c r="AB225" i="110" s="1"/>
  <c r="AD12" i="75" s="1"/>
  <c r="AB235" i="110" a="1"/>
  <c r="AB235" i="110" s="1"/>
  <c r="AD22" i="75" s="1"/>
  <c r="AB230" i="110" a="1"/>
  <c r="AB230" i="110" s="1"/>
  <c r="AD17" i="75" s="1"/>
  <c r="AB229" i="110" a="1"/>
  <c r="AB229" i="110" s="1"/>
  <c r="AD16" i="75" s="1"/>
  <c r="AB234" i="110" a="1"/>
  <c r="AB234" i="110" s="1"/>
  <c r="AD21" i="75" s="1"/>
  <c r="AB226" i="110" a="1"/>
  <c r="AB226" i="110" s="1"/>
  <c r="AD13" i="75" s="1"/>
  <c r="AB217" i="110" a="1"/>
  <c r="AB217" i="110" s="1"/>
  <c r="AD4" i="75" s="1"/>
  <c r="AB228" i="110" a="1"/>
  <c r="AB228" i="110" s="1"/>
  <c r="AD15" i="75" s="1"/>
  <c r="AB240" i="110" a="1"/>
  <c r="AB240" i="110" s="1"/>
  <c r="AD27" i="75" s="1"/>
  <c r="AB227" i="110" a="1"/>
  <c r="AB227" i="110" s="1"/>
  <c r="AD14" i="75" s="1"/>
  <c r="U36" i="110" a="1"/>
  <c r="U36" i="110" s="1"/>
  <c r="W4" i="69" s="1"/>
  <c r="U40" i="110" a="1"/>
  <c r="U40" i="110" s="1"/>
  <c r="W8" i="69" s="1"/>
  <c r="U50" i="110" a="1"/>
  <c r="U50" i="110" s="1"/>
  <c r="W18" i="69" s="1"/>
  <c r="U55" i="110" a="1"/>
  <c r="U55" i="110" s="1"/>
  <c r="W23" i="69" s="1"/>
  <c r="U54" i="110" a="1"/>
  <c r="U54" i="110" s="1"/>
  <c r="W22" i="69" s="1"/>
  <c r="U41" i="110" a="1"/>
  <c r="U41" i="110" s="1"/>
  <c r="W9" i="69" s="1"/>
  <c r="U42" i="110" a="1"/>
  <c r="U42" i="110" s="1"/>
  <c r="W10" i="69" s="1"/>
  <c r="U58" i="110" a="1"/>
  <c r="U58" i="110" s="1"/>
  <c r="W26" i="69" s="1"/>
  <c r="U44" i="110" a="1"/>
  <c r="U44" i="110" s="1"/>
  <c r="W12" i="69" s="1"/>
  <c r="U47" i="110" a="1"/>
  <c r="U47" i="110" s="1"/>
  <c r="W15" i="69" s="1"/>
  <c r="U57" i="110" a="1"/>
  <c r="U57" i="110" s="1"/>
  <c r="W25" i="69" s="1"/>
  <c r="U46" i="110" a="1"/>
  <c r="U46" i="110" s="1"/>
  <c r="W14" i="69" s="1"/>
  <c r="U39" i="110" a="1"/>
  <c r="U39" i="110" s="1"/>
  <c r="W7" i="69" s="1"/>
  <c r="U51" i="110" a="1"/>
  <c r="U51" i="110" s="1"/>
  <c r="W19" i="69" s="1"/>
  <c r="U48" i="110" a="1"/>
  <c r="U48" i="110" s="1"/>
  <c r="W16" i="69" s="1"/>
  <c r="U45" i="110" a="1"/>
  <c r="U45" i="110" s="1"/>
  <c r="W13" i="69" s="1"/>
  <c r="U43" i="110" a="1"/>
  <c r="U43" i="110" s="1"/>
  <c r="W11" i="69" s="1"/>
  <c r="U37" i="110" a="1"/>
  <c r="U37" i="110" s="1"/>
  <c r="W5" i="69" s="1"/>
  <c r="U52" i="110" a="1"/>
  <c r="U52" i="110" s="1"/>
  <c r="W20" i="69" s="1"/>
  <c r="U56" i="110" a="1"/>
  <c r="U56" i="110" s="1"/>
  <c r="W24" i="69" s="1"/>
  <c r="U59" i="110" a="1"/>
  <c r="U59" i="110" s="1"/>
  <c r="W27" i="69" s="1"/>
  <c r="U53" i="110" a="1"/>
  <c r="U53" i="110" s="1"/>
  <c r="W21" i="69" s="1"/>
  <c r="U38" i="110" a="1"/>
  <c r="U38" i="110" s="1"/>
  <c r="W6" i="69" s="1"/>
  <c r="U49" i="110" a="1"/>
  <c r="U49" i="110" s="1"/>
  <c r="W17" i="69" s="1"/>
  <c r="M216" i="110" a="1"/>
  <c r="M216" i="110" s="1"/>
  <c r="O3" i="75" s="1"/>
  <c r="M57" i="110" a="1"/>
  <c r="M57" i="110" s="1"/>
  <c r="O25" i="69" s="1"/>
  <c r="M45" i="110" a="1"/>
  <c r="M45" i="110" s="1"/>
  <c r="O13" i="69" s="1"/>
  <c r="M56" i="110" a="1"/>
  <c r="M56" i="110" s="1"/>
  <c r="O24" i="69" s="1"/>
  <c r="M58" i="110" a="1"/>
  <c r="M58" i="110" s="1"/>
  <c r="O26" i="69" s="1"/>
  <c r="M54" i="110" a="1"/>
  <c r="M54" i="110" s="1"/>
  <c r="O22" i="69" s="1"/>
  <c r="M51" i="110" a="1"/>
  <c r="M51" i="110" s="1"/>
  <c r="O19" i="69" s="1"/>
  <c r="M40" i="110" a="1"/>
  <c r="M40" i="110" s="1"/>
  <c r="O8" i="69" s="1"/>
  <c r="M44" i="110" a="1"/>
  <c r="M44" i="110" s="1"/>
  <c r="O12" i="69" s="1"/>
  <c r="M42" i="110" a="1"/>
  <c r="M42" i="110" s="1"/>
  <c r="O10" i="69" s="1"/>
  <c r="M41" i="110" a="1"/>
  <c r="M41" i="110" s="1"/>
  <c r="O9" i="69" s="1"/>
  <c r="M53" i="110" a="1"/>
  <c r="M53" i="110" s="1"/>
  <c r="O21" i="69" s="1"/>
  <c r="M48" i="110" a="1"/>
  <c r="M48" i="110" s="1"/>
  <c r="O16" i="69" s="1"/>
  <c r="M39" i="110" a="1"/>
  <c r="M39" i="110" s="1"/>
  <c r="O7" i="69" s="1"/>
  <c r="M52" i="110" a="1"/>
  <c r="M52" i="110" s="1"/>
  <c r="O20" i="69" s="1"/>
  <c r="M50" i="110" a="1"/>
  <c r="M50" i="110" s="1"/>
  <c r="O18" i="69" s="1"/>
  <c r="M55" i="110" a="1"/>
  <c r="M55" i="110" s="1"/>
  <c r="O23" i="69" s="1"/>
  <c r="M47" i="110" a="1"/>
  <c r="M47" i="110" s="1"/>
  <c r="O15" i="69" s="1"/>
  <c r="M37" i="110" a="1"/>
  <c r="M37" i="110" s="1"/>
  <c r="O5" i="69" s="1"/>
  <c r="M36" i="110" a="1"/>
  <c r="M36" i="110" s="1"/>
  <c r="O4" i="69" s="1"/>
  <c r="M59" i="110" a="1"/>
  <c r="M59" i="110" s="1"/>
  <c r="O27" i="69" s="1"/>
  <c r="M38" i="110" a="1"/>
  <c r="M38" i="110" s="1"/>
  <c r="O6" i="69" s="1"/>
  <c r="M46" i="110" a="1"/>
  <c r="M46" i="110" s="1"/>
  <c r="O14" i="69" s="1"/>
  <c r="M43" i="110" a="1"/>
  <c r="M43" i="110" s="1"/>
  <c r="O11" i="69" s="1"/>
  <c r="M49" i="110" a="1"/>
  <c r="M49" i="110" s="1"/>
  <c r="O17" i="69" s="1"/>
  <c r="T24" i="110" a="1"/>
  <c r="T24" i="110" s="1"/>
  <c r="V22" i="68" s="1"/>
  <c r="T12" i="110" a="1"/>
  <c r="T12" i="110" s="1"/>
  <c r="V10" i="68" s="1"/>
  <c r="T8" i="110" a="1"/>
  <c r="T8" i="110" s="1"/>
  <c r="V6" i="68" s="1"/>
  <c r="T26" i="110" a="1"/>
  <c r="T26" i="110" s="1"/>
  <c r="V24" i="68" s="1"/>
  <c r="T14" i="110" a="1"/>
  <c r="T14" i="110" s="1"/>
  <c r="V12" i="68" s="1"/>
  <c r="T10" i="110" a="1"/>
  <c r="T10" i="110" s="1"/>
  <c r="V8" i="68" s="1"/>
  <c r="T20" i="110" a="1"/>
  <c r="T20" i="110" s="1"/>
  <c r="V18" i="68" s="1"/>
  <c r="T27" i="110" a="1"/>
  <c r="T27" i="110" s="1"/>
  <c r="V25" i="68" s="1"/>
  <c r="T21" i="110" a="1"/>
  <c r="T21" i="110" s="1"/>
  <c r="V19" i="68" s="1"/>
  <c r="T19" i="110" a="1"/>
  <c r="T19" i="110" s="1"/>
  <c r="V17" i="68" s="1"/>
  <c r="T7" i="110" a="1"/>
  <c r="T7" i="110" s="1"/>
  <c r="V5" i="68" s="1"/>
  <c r="T29" i="110" a="1"/>
  <c r="T29" i="110" s="1"/>
  <c r="V27" i="68" s="1"/>
  <c r="T28" i="110" a="1"/>
  <c r="T28" i="110" s="1"/>
  <c r="V26" i="68" s="1"/>
  <c r="T22" i="110" a="1"/>
  <c r="T22" i="110" s="1"/>
  <c r="V20" i="68" s="1"/>
  <c r="T23" i="110" a="1"/>
  <c r="T23" i="110" s="1"/>
  <c r="V21" i="68" s="1"/>
  <c r="T6" i="110" a="1"/>
  <c r="T6" i="110" s="1"/>
  <c r="V4" i="68" s="1"/>
  <c r="T15" i="110" a="1"/>
  <c r="T15" i="110" s="1"/>
  <c r="V13" i="68" s="1"/>
  <c r="T9" i="110" a="1"/>
  <c r="T9" i="110" s="1"/>
  <c r="V7" i="68" s="1"/>
  <c r="T13" i="110" a="1"/>
  <c r="T13" i="110" s="1"/>
  <c r="V11" i="68" s="1"/>
  <c r="T11" i="110" a="1"/>
  <c r="T11" i="110" s="1"/>
  <c r="V9" i="68" s="1"/>
  <c r="T17" i="110" a="1"/>
  <c r="T17" i="110" s="1"/>
  <c r="V15" i="68" s="1"/>
  <c r="T18" i="110" a="1"/>
  <c r="T18" i="110" s="1"/>
  <c r="V16" i="68" s="1"/>
  <c r="T25" i="110" a="1"/>
  <c r="T25" i="110" s="1"/>
  <c r="V23" i="68" s="1"/>
  <c r="T16" i="110" a="1"/>
  <c r="T16" i="110" s="1"/>
  <c r="V14" i="68" s="1"/>
  <c r="I205" i="110" a="1"/>
  <c r="I205" i="110" s="1"/>
  <c r="K22" i="76" s="1"/>
  <c r="I206" i="110" a="1"/>
  <c r="I206" i="110" s="1"/>
  <c r="K23" i="76" s="1"/>
  <c r="I195" i="110" a="1"/>
  <c r="I195" i="110" s="1"/>
  <c r="K12" i="76" s="1"/>
  <c r="I209" i="110" a="1"/>
  <c r="I209" i="110" s="1"/>
  <c r="K26" i="76" s="1"/>
  <c r="I200" i="110" a="1"/>
  <c r="I200" i="110" s="1"/>
  <c r="K17" i="76" s="1"/>
  <c r="I196" i="110" a="1"/>
  <c r="I196" i="110" s="1"/>
  <c r="K13" i="76" s="1"/>
  <c r="I210" i="110" a="1"/>
  <c r="I210" i="110" s="1"/>
  <c r="K27" i="76" s="1"/>
  <c r="I193" i="110" a="1"/>
  <c r="I193" i="110" s="1"/>
  <c r="K10" i="76" s="1"/>
  <c r="I192" i="110" a="1"/>
  <c r="I192" i="110" s="1"/>
  <c r="K9" i="76" s="1"/>
  <c r="I194" i="110" a="1"/>
  <c r="I194" i="110" s="1"/>
  <c r="K11" i="76" s="1"/>
  <c r="I208" i="110" a="1"/>
  <c r="I208" i="110" s="1"/>
  <c r="K25" i="76" s="1"/>
  <c r="I202" i="110" a="1"/>
  <c r="I202" i="110" s="1"/>
  <c r="K19" i="76" s="1"/>
  <c r="I197" i="110" a="1"/>
  <c r="I197" i="110" s="1"/>
  <c r="K14" i="76" s="1"/>
  <c r="I204" i="110" a="1"/>
  <c r="I204" i="110" s="1"/>
  <c r="K21" i="76" s="1"/>
  <c r="I201" i="110" a="1"/>
  <c r="I201" i="110" s="1"/>
  <c r="K18" i="76" s="1"/>
  <c r="I203" i="110" a="1"/>
  <c r="I203" i="110" s="1"/>
  <c r="K20" i="76" s="1"/>
  <c r="I207" i="110" a="1"/>
  <c r="I207" i="110" s="1"/>
  <c r="K24" i="76" s="1"/>
  <c r="I198" i="110" a="1"/>
  <c r="I198" i="110" s="1"/>
  <c r="K15" i="76" s="1"/>
  <c r="I191" i="110" a="1"/>
  <c r="I191" i="110" s="1"/>
  <c r="K8" i="76" s="1"/>
  <c r="I188" i="110" a="1"/>
  <c r="I188" i="110" s="1"/>
  <c r="K5" i="76" s="1"/>
  <c r="I187" i="110" a="1"/>
  <c r="I187" i="110" s="1"/>
  <c r="K4" i="76" s="1"/>
  <c r="I189" i="110" a="1"/>
  <c r="I189" i="110" s="1"/>
  <c r="K6" i="76" s="1"/>
  <c r="I199" i="110" a="1"/>
  <c r="I199" i="110" s="1"/>
  <c r="K16" i="76" s="1"/>
  <c r="I190" i="110" a="1"/>
  <c r="I190" i="110" s="1"/>
  <c r="K7" i="76" s="1"/>
  <c r="H239" i="110" a="1"/>
  <c r="H239" i="110" s="1"/>
  <c r="J26" i="75" s="1"/>
  <c r="H227" i="110" a="1"/>
  <c r="H227" i="110" s="1"/>
  <c r="J14" i="75" s="1"/>
  <c r="H234" i="110" a="1"/>
  <c r="H234" i="110" s="1"/>
  <c r="J21" i="75" s="1"/>
  <c r="H223" i="110" a="1"/>
  <c r="H223" i="110" s="1"/>
  <c r="J10" i="75" s="1"/>
  <c r="H240" i="110" a="1"/>
  <c r="H240" i="110" s="1"/>
  <c r="J27" i="75" s="1"/>
  <c r="H218" i="110" a="1"/>
  <c r="H218" i="110" s="1"/>
  <c r="J5" i="75" s="1"/>
  <c r="H233" i="110" a="1"/>
  <c r="H233" i="110" s="1"/>
  <c r="J20" i="75" s="1"/>
  <c r="H221" i="110" a="1"/>
  <c r="H221" i="110" s="1"/>
  <c r="J8" i="75" s="1"/>
  <c r="H232" i="110" a="1"/>
  <c r="H232" i="110" s="1"/>
  <c r="J19" i="75" s="1"/>
  <c r="H222" i="110" a="1"/>
  <c r="H222" i="110" s="1"/>
  <c r="J9" i="75" s="1"/>
  <c r="H217" i="110" a="1"/>
  <c r="H217" i="110" s="1"/>
  <c r="J4" i="75" s="1"/>
  <c r="H228" i="110" a="1"/>
  <c r="H228" i="110" s="1"/>
  <c r="J15" i="75" s="1"/>
  <c r="H229" i="110" a="1"/>
  <c r="H229" i="110" s="1"/>
  <c r="J16" i="75" s="1"/>
  <c r="H226" i="110" a="1"/>
  <c r="H226" i="110" s="1"/>
  <c r="J13" i="75" s="1"/>
  <c r="H224" i="110" a="1"/>
  <c r="H224" i="110" s="1"/>
  <c r="J11" i="75" s="1"/>
  <c r="H238" i="110" a="1"/>
  <c r="H238" i="110" s="1"/>
  <c r="J25" i="75" s="1"/>
  <c r="H225" i="110" a="1"/>
  <c r="H225" i="110" s="1"/>
  <c r="J12" i="75" s="1"/>
  <c r="H220" i="110" a="1"/>
  <c r="H220" i="110" s="1"/>
  <c r="J7" i="75" s="1"/>
  <c r="H230" i="110" a="1"/>
  <c r="H230" i="110" s="1"/>
  <c r="J17" i="75" s="1"/>
  <c r="H219" i="110" a="1"/>
  <c r="H219" i="110" s="1"/>
  <c r="J6" i="75" s="1"/>
  <c r="H236" i="110" a="1"/>
  <c r="H236" i="110" s="1"/>
  <c r="J23" i="75" s="1"/>
  <c r="H231" i="110" a="1"/>
  <c r="H231" i="110" s="1"/>
  <c r="J18" i="75" s="1"/>
  <c r="H235" i="110" a="1"/>
  <c r="H235" i="110" s="1"/>
  <c r="J22" i="75" s="1"/>
  <c r="H237" i="110" a="1"/>
  <c r="H237" i="110" s="1"/>
  <c r="J24" i="75" s="1"/>
  <c r="N178" i="110" a="1"/>
  <c r="N178" i="110" s="1"/>
  <c r="P25" i="74" s="1"/>
  <c r="N167" i="110" a="1"/>
  <c r="N167" i="110" s="1"/>
  <c r="P14" i="74" s="1"/>
  <c r="N172" i="110" a="1"/>
  <c r="N172" i="110" s="1"/>
  <c r="P19" i="74" s="1"/>
  <c r="N157" i="110" a="1"/>
  <c r="N157" i="110" s="1"/>
  <c r="P4" i="74" s="1"/>
  <c r="N159" i="110" a="1"/>
  <c r="N159" i="110" s="1"/>
  <c r="P6" i="74" s="1"/>
  <c r="N163" i="110" a="1"/>
  <c r="N163" i="110" s="1"/>
  <c r="P10" i="74" s="1"/>
  <c r="N165" i="110" a="1"/>
  <c r="N165" i="110" s="1"/>
  <c r="P12" i="74" s="1"/>
  <c r="N171" i="110" a="1"/>
  <c r="N171" i="110" s="1"/>
  <c r="P18" i="74" s="1"/>
  <c r="N179" i="110" a="1"/>
  <c r="N179" i="110" s="1"/>
  <c r="P26" i="74" s="1"/>
  <c r="N164" i="110" a="1"/>
  <c r="N164" i="110" s="1"/>
  <c r="P11" i="74" s="1"/>
  <c r="N158" i="110" a="1"/>
  <c r="N158" i="110" s="1"/>
  <c r="P5" i="74" s="1"/>
  <c r="N173" i="110" a="1"/>
  <c r="N173" i="110" s="1"/>
  <c r="P20" i="74" s="1"/>
  <c r="N161" i="110" a="1"/>
  <c r="N161" i="110" s="1"/>
  <c r="P8" i="74" s="1"/>
  <c r="N174" i="110" a="1"/>
  <c r="N174" i="110" s="1"/>
  <c r="P21" i="74" s="1"/>
  <c r="N175" i="110" a="1"/>
  <c r="N175" i="110" s="1"/>
  <c r="P22" i="74" s="1"/>
  <c r="N176" i="110" a="1"/>
  <c r="N176" i="110" s="1"/>
  <c r="P23" i="74" s="1"/>
  <c r="N168" i="110" a="1"/>
  <c r="N168" i="110" s="1"/>
  <c r="P15" i="74" s="1"/>
  <c r="N162" i="110" a="1"/>
  <c r="N162" i="110" s="1"/>
  <c r="P9" i="74" s="1"/>
  <c r="N170" i="110" a="1"/>
  <c r="N170" i="110" s="1"/>
  <c r="P17" i="74" s="1"/>
  <c r="N180" i="110" a="1"/>
  <c r="N180" i="110" s="1"/>
  <c r="P27" i="74" s="1"/>
  <c r="N177" i="110" a="1"/>
  <c r="N177" i="110" s="1"/>
  <c r="P24" i="74" s="1"/>
  <c r="N166" i="110" a="1"/>
  <c r="N166" i="110" s="1"/>
  <c r="P13" i="74" s="1"/>
  <c r="N169" i="110" a="1"/>
  <c r="N169" i="110" s="1"/>
  <c r="P16" i="74" s="1"/>
  <c r="N160" i="110" a="1"/>
  <c r="N160" i="110" s="1"/>
  <c r="P7" i="74" s="1"/>
  <c r="AA45" i="110" a="1"/>
  <c r="AA45" i="110" s="1"/>
  <c r="AC13" i="69" s="1"/>
  <c r="AA53" i="110" a="1"/>
  <c r="AA53" i="110" s="1"/>
  <c r="AC21" i="69" s="1"/>
  <c r="AA43" i="110" a="1"/>
  <c r="AA43" i="110" s="1"/>
  <c r="AC11" i="69" s="1"/>
  <c r="AA52" i="110" a="1"/>
  <c r="AA52" i="110" s="1"/>
  <c r="AC20" i="69" s="1"/>
  <c r="AA59" i="110" a="1"/>
  <c r="AA59" i="110" s="1"/>
  <c r="AC27" i="69" s="1"/>
  <c r="AA54" i="110" a="1"/>
  <c r="AA54" i="110" s="1"/>
  <c r="AC22" i="69" s="1"/>
  <c r="AA49" i="110" a="1"/>
  <c r="AA49" i="110" s="1"/>
  <c r="AC17" i="69" s="1"/>
  <c r="AA46" i="110" a="1"/>
  <c r="AA46" i="110" s="1"/>
  <c r="AC14" i="69" s="1"/>
  <c r="AA39" i="110" a="1"/>
  <c r="AA39" i="110" s="1"/>
  <c r="AC7" i="69" s="1"/>
  <c r="AA38" i="110" a="1"/>
  <c r="AA38" i="110" s="1"/>
  <c r="AC6" i="69" s="1"/>
  <c r="AA37" i="110" a="1"/>
  <c r="AA37" i="110" s="1"/>
  <c r="AC5" i="69" s="1"/>
  <c r="AA47" i="110" a="1"/>
  <c r="AA47" i="110" s="1"/>
  <c r="AC15" i="69" s="1"/>
  <c r="AA42" i="110" a="1"/>
  <c r="AA42" i="110" s="1"/>
  <c r="AC10" i="69" s="1"/>
  <c r="AA44" i="110" a="1"/>
  <c r="AA44" i="110" s="1"/>
  <c r="AC12" i="69" s="1"/>
  <c r="AA40" i="110" a="1"/>
  <c r="AA40" i="110" s="1"/>
  <c r="AC8" i="69" s="1"/>
  <c r="AA57" i="110" a="1"/>
  <c r="AA57" i="110" s="1"/>
  <c r="AC25" i="69" s="1"/>
  <c r="AA36" i="110" a="1"/>
  <c r="AA36" i="110" s="1"/>
  <c r="AC4" i="69" s="1"/>
  <c r="AA58" i="110" a="1"/>
  <c r="AA58" i="110" s="1"/>
  <c r="AC26" i="69" s="1"/>
  <c r="AA50" i="110" a="1"/>
  <c r="AA50" i="110" s="1"/>
  <c r="AC18" i="69" s="1"/>
  <c r="AA56" i="110" a="1"/>
  <c r="AA56" i="110" s="1"/>
  <c r="AC24" i="69" s="1"/>
  <c r="AA55" i="110" a="1"/>
  <c r="AA55" i="110" s="1"/>
  <c r="AC23" i="69" s="1"/>
  <c r="AA51" i="110" a="1"/>
  <c r="AA51" i="110" s="1"/>
  <c r="AC19" i="69" s="1"/>
  <c r="AA48" i="110" a="1"/>
  <c r="AA48" i="110" s="1"/>
  <c r="AC16" i="69" s="1"/>
  <c r="AA41" i="110" a="1"/>
  <c r="AA41" i="110" s="1"/>
  <c r="AC9" i="69" s="1"/>
  <c r="AA35" i="110" a="1"/>
  <c r="AA35" i="110" s="1"/>
  <c r="AC3" i="69" s="1"/>
  <c r="AD156" i="110" a="1"/>
  <c r="AD156" i="110" s="1"/>
  <c r="AF3" i="74" s="1"/>
  <c r="Q8" i="110" a="1"/>
  <c r="Q8" i="110" s="1"/>
  <c r="S6" i="68" s="1"/>
  <c r="Q18" i="110" a="1"/>
  <c r="Q18" i="110" s="1"/>
  <c r="S16" i="68" s="1"/>
  <c r="Q13" i="110" a="1"/>
  <c r="Q13" i="110" s="1"/>
  <c r="S11" i="68" s="1"/>
  <c r="Q26" i="110" a="1"/>
  <c r="Q26" i="110" s="1"/>
  <c r="S24" i="68" s="1"/>
  <c r="Q9" i="110" a="1"/>
  <c r="Q9" i="110" s="1"/>
  <c r="S7" i="68" s="1"/>
  <c r="Q29" i="110" a="1"/>
  <c r="Q29" i="110" s="1"/>
  <c r="S27" i="68" s="1"/>
  <c r="Q27" i="110" a="1"/>
  <c r="Q27" i="110" s="1"/>
  <c r="S25" i="68" s="1"/>
  <c r="Q7" i="110" a="1"/>
  <c r="Q7" i="110" s="1"/>
  <c r="S5" i="68" s="1"/>
  <c r="Q20" i="110" a="1"/>
  <c r="Q20" i="110" s="1"/>
  <c r="S18" i="68" s="1"/>
  <c r="Q17" i="110" a="1"/>
  <c r="Q17" i="110" s="1"/>
  <c r="S15" i="68" s="1"/>
  <c r="Q15" i="110" a="1"/>
  <c r="Q15" i="110" s="1"/>
  <c r="S13" i="68" s="1"/>
  <c r="Q24" i="110" a="1"/>
  <c r="Q24" i="110" s="1"/>
  <c r="S22" i="68" s="1"/>
  <c r="Q22" i="110" a="1"/>
  <c r="Q22" i="110" s="1"/>
  <c r="S20" i="68" s="1"/>
  <c r="Q12" i="110" a="1"/>
  <c r="Q12" i="110" s="1"/>
  <c r="S10" i="68" s="1"/>
  <c r="Q23" i="110" a="1"/>
  <c r="Q23" i="110" s="1"/>
  <c r="S21" i="68" s="1"/>
  <c r="Q11" i="110" a="1"/>
  <c r="Q11" i="110" s="1"/>
  <c r="S9" i="68" s="1"/>
  <c r="Q10" i="110" a="1"/>
  <c r="Q10" i="110" s="1"/>
  <c r="S8" i="68" s="1"/>
  <c r="Q19" i="110" a="1"/>
  <c r="Q19" i="110" s="1"/>
  <c r="S17" i="68" s="1"/>
  <c r="Q21" i="110" a="1"/>
  <c r="Q21" i="110" s="1"/>
  <c r="S19" i="68" s="1"/>
  <c r="Q25" i="110" a="1"/>
  <c r="Q25" i="110" s="1"/>
  <c r="S23" i="68" s="1"/>
  <c r="Q14" i="110" a="1"/>
  <c r="Q14" i="110" s="1"/>
  <c r="S12" i="68" s="1"/>
  <c r="Q16" i="110" a="1"/>
  <c r="Q16" i="110" s="1"/>
  <c r="S14" i="68" s="1"/>
  <c r="Q28" i="110" a="1"/>
  <c r="Q28" i="110" s="1"/>
  <c r="S26" i="68" s="1"/>
  <c r="Q6" i="110" a="1"/>
  <c r="Q6" i="110" s="1"/>
  <c r="S4" i="68" s="1"/>
  <c r="Q72" i="110" a="1"/>
  <c r="Q72" i="110" s="1"/>
  <c r="S9" i="72" s="1"/>
  <c r="Q74" i="110" a="1"/>
  <c r="Q74" i="110" s="1"/>
  <c r="S11" i="72" s="1"/>
  <c r="Q90" i="110" a="1"/>
  <c r="Q90" i="110" s="1"/>
  <c r="S27" i="72" s="1"/>
  <c r="Q76" i="110" a="1"/>
  <c r="Q76" i="110" s="1"/>
  <c r="S13" i="72" s="1"/>
  <c r="Q77" i="110" a="1"/>
  <c r="Q77" i="110" s="1"/>
  <c r="S14" i="72" s="1"/>
  <c r="Q85" i="110" a="1"/>
  <c r="Q85" i="110" s="1"/>
  <c r="S22" i="72" s="1"/>
  <c r="Q87" i="110" a="1"/>
  <c r="Q87" i="110" s="1"/>
  <c r="S24" i="72" s="1"/>
  <c r="Q81" i="110" a="1"/>
  <c r="Q81" i="110" s="1"/>
  <c r="S18" i="72" s="1"/>
  <c r="Q70" i="110" a="1"/>
  <c r="Q70" i="110" s="1"/>
  <c r="S7" i="72" s="1"/>
  <c r="Q88" i="110" a="1"/>
  <c r="Q88" i="110" s="1"/>
  <c r="S25" i="72" s="1"/>
  <c r="Q68" i="110" a="1"/>
  <c r="Q68" i="110" s="1"/>
  <c r="S5" i="72" s="1"/>
  <c r="Q75" i="110" a="1"/>
  <c r="Q75" i="110" s="1"/>
  <c r="S12" i="72" s="1"/>
  <c r="Q67" i="110" a="1"/>
  <c r="Q67" i="110" s="1"/>
  <c r="S4" i="72" s="1"/>
  <c r="Q83" i="110" a="1"/>
  <c r="Q83" i="110" s="1"/>
  <c r="S20" i="72" s="1"/>
  <c r="Q73" i="110" a="1"/>
  <c r="Q73" i="110" s="1"/>
  <c r="S10" i="72" s="1"/>
  <c r="Q71" i="110" a="1"/>
  <c r="Q71" i="110" s="1"/>
  <c r="S8" i="72" s="1"/>
  <c r="Q82" i="110" a="1"/>
  <c r="Q82" i="110" s="1"/>
  <c r="S19" i="72" s="1"/>
  <c r="Q79" i="110" a="1"/>
  <c r="Q79" i="110" s="1"/>
  <c r="S16" i="72" s="1"/>
  <c r="Q69" i="110" a="1"/>
  <c r="Q69" i="110" s="1"/>
  <c r="S6" i="72" s="1"/>
  <c r="Q89" i="110" a="1"/>
  <c r="Q89" i="110" s="1"/>
  <c r="S26" i="72" s="1"/>
  <c r="Q78" i="110" a="1"/>
  <c r="Q78" i="110" s="1"/>
  <c r="S15" i="72" s="1"/>
  <c r="Q86" i="110" a="1"/>
  <c r="Q86" i="110" s="1"/>
  <c r="S23" i="72" s="1"/>
  <c r="Q84" i="110" a="1"/>
  <c r="Q84" i="110" s="1"/>
  <c r="S21" i="72" s="1"/>
  <c r="Q80" i="110" a="1"/>
  <c r="Q80" i="110" s="1"/>
  <c r="S17" i="72" s="1"/>
  <c r="Z231" i="110" a="1"/>
  <c r="Z231" i="110" s="1"/>
  <c r="AB18" i="75" s="1"/>
  <c r="Z230" i="110" a="1"/>
  <c r="Z230" i="110" s="1"/>
  <c r="AB17" i="75" s="1"/>
  <c r="Z237" i="110" a="1"/>
  <c r="Z237" i="110" s="1"/>
  <c r="AB24" i="75" s="1"/>
  <c r="Z223" i="110" a="1"/>
  <c r="Z223" i="110" s="1"/>
  <c r="AB10" i="75" s="1"/>
  <c r="Z235" i="110" a="1"/>
  <c r="Z235" i="110" s="1"/>
  <c r="AB22" i="75" s="1"/>
  <c r="Z225" i="110" a="1"/>
  <c r="Z225" i="110" s="1"/>
  <c r="AB12" i="75" s="1"/>
  <c r="Z233" i="110" a="1"/>
  <c r="Z233" i="110" s="1"/>
  <c r="AB20" i="75" s="1"/>
  <c r="Z234" i="110" a="1"/>
  <c r="Z234" i="110" s="1"/>
  <c r="AB21" i="75" s="1"/>
  <c r="Z240" i="110" a="1"/>
  <c r="Z240" i="110" s="1"/>
  <c r="AB27" i="75" s="1"/>
  <c r="Z229" i="110" a="1"/>
  <c r="Z229" i="110" s="1"/>
  <c r="AB16" i="75" s="1"/>
  <c r="Z218" i="110" a="1"/>
  <c r="Z218" i="110" s="1"/>
  <c r="AB5" i="75" s="1"/>
  <c r="Z220" i="110" a="1"/>
  <c r="Z220" i="110" s="1"/>
  <c r="AB7" i="75" s="1"/>
  <c r="Z238" i="110" a="1"/>
  <c r="Z238" i="110" s="1"/>
  <c r="AB25" i="75" s="1"/>
  <c r="Z221" i="110" a="1"/>
  <c r="Z221" i="110" s="1"/>
  <c r="AB8" i="75" s="1"/>
  <c r="Z226" i="110" a="1"/>
  <c r="Z226" i="110" s="1"/>
  <c r="AB13" i="75" s="1"/>
  <c r="Z224" i="110" a="1"/>
  <c r="Z224" i="110" s="1"/>
  <c r="AB11" i="75" s="1"/>
  <c r="Z222" i="110" a="1"/>
  <c r="Z222" i="110" s="1"/>
  <c r="AB9" i="75" s="1"/>
  <c r="Z217" i="110" a="1"/>
  <c r="Z217" i="110" s="1"/>
  <c r="AB4" i="75" s="1"/>
  <c r="Z219" i="110" a="1"/>
  <c r="Z219" i="110" s="1"/>
  <c r="AB6" i="75" s="1"/>
  <c r="Z232" i="110" a="1"/>
  <c r="Z232" i="110" s="1"/>
  <c r="AB19" i="75" s="1"/>
  <c r="Z239" i="110" a="1"/>
  <c r="Z239" i="110" s="1"/>
  <c r="AB26" i="75" s="1"/>
  <c r="Z228" i="110" a="1"/>
  <c r="Z228" i="110" s="1"/>
  <c r="AB15" i="75" s="1"/>
  <c r="Z236" i="110" a="1"/>
  <c r="Z236" i="110" s="1"/>
  <c r="AB23" i="75" s="1"/>
  <c r="Z227" i="110" a="1"/>
  <c r="Z227" i="110" s="1"/>
  <c r="AB14" i="75" s="1"/>
  <c r="AE11" i="110" a="1"/>
  <c r="AE11" i="110" s="1"/>
  <c r="AG9" i="68" s="1"/>
  <c r="AE25" i="110" a="1"/>
  <c r="AE25" i="110" s="1"/>
  <c r="AG23" i="68" s="1"/>
  <c r="AE14" i="110" a="1"/>
  <c r="AE14" i="110" s="1"/>
  <c r="AG12" i="68" s="1"/>
  <c r="AE6" i="110" a="1"/>
  <c r="AE6" i="110" s="1"/>
  <c r="AG4" i="68" s="1"/>
  <c r="AE21" i="110" a="1"/>
  <c r="AE21" i="110" s="1"/>
  <c r="AG19" i="68" s="1"/>
  <c r="AE15" i="110" a="1"/>
  <c r="AE15" i="110" s="1"/>
  <c r="AG13" i="68" s="1"/>
  <c r="AE9" i="110" a="1"/>
  <c r="AE9" i="110" s="1"/>
  <c r="AG7" i="68" s="1"/>
  <c r="AE12" i="110" a="1"/>
  <c r="AE12" i="110" s="1"/>
  <c r="AG10" i="68" s="1"/>
  <c r="AE13" i="110" a="1"/>
  <c r="AE13" i="110" s="1"/>
  <c r="AG11" i="68" s="1"/>
  <c r="AE26" i="110" a="1"/>
  <c r="AE26" i="110" s="1"/>
  <c r="AG24" i="68" s="1"/>
  <c r="AE7" i="110" a="1"/>
  <c r="AE7" i="110" s="1"/>
  <c r="AG5" i="68" s="1"/>
  <c r="AE22" i="110" a="1"/>
  <c r="AE22" i="110" s="1"/>
  <c r="AG20" i="68" s="1"/>
  <c r="AE19" i="110" a="1"/>
  <c r="AE19" i="110" s="1"/>
  <c r="AG17" i="68" s="1"/>
  <c r="AE24" i="110" a="1"/>
  <c r="AE24" i="110" s="1"/>
  <c r="AG22" i="68" s="1"/>
  <c r="AE29" i="110" a="1"/>
  <c r="AE29" i="110" s="1"/>
  <c r="AG27" i="68" s="1"/>
  <c r="AE23" i="110" a="1"/>
  <c r="AE23" i="110" s="1"/>
  <c r="AG21" i="68" s="1"/>
  <c r="AE8" i="110" a="1"/>
  <c r="AE8" i="110" s="1"/>
  <c r="AG6" i="68" s="1"/>
  <c r="AE17" i="110" a="1"/>
  <c r="AE17" i="110" s="1"/>
  <c r="AG15" i="68" s="1"/>
  <c r="AE28" i="110" a="1"/>
  <c r="AE28" i="110" s="1"/>
  <c r="AG26" i="68" s="1"/>
  <c r="AE27" i="110" a="1"/>
  <c r="AE27" i="110" s="1"/>
  <c r="AG25" i="68" s="1"/>
  <c r="AE16" i="110" a="1"/>
  <c r="AE16" i="110" s="1"/>
  <c r="AG14" i="68" s="1"/>
  <c r="AE18" i="110" a="1"/>
  <c r="AE18" i="110" s="1"/>
  <c r="AG16" i="68" s="1"/>
  <c r="AE10" i="110" a="1"/>
  <c r="AE10" i="110" s="1"/>
  <c r="AG8" i="68" s="1"/>
  <c r="AE20" i="110" a="1"/>
  <c r="AE20" i="110" s="1"/>
  <c r="AG18" i="68" s="1"/>
  <c r="AE171" i="110" a="1"/>
  <c r="AE171" i="110" s="1"/>
  <c r="AG18" i="74" s="1"/>
  <c r="AE163" i="110" a="1"/>
  <c r="AE163" i="110" s="1"/>
  <c r="AG10" i="74" s="1"/>
  <c r="AE167" i="110" a="1"/>
  <c r="AE167" i="110" s="1"/>
  <c r="AG14" i="74" s="1"/>
  <c r="AE172" i="110" a="1"/>
  <c r="AE172" i="110" s="1"/>
  <c r="AG19" i="74" s="1"/>
  <c r="AE158" i="110" a="1"/>
  <c r="AE158" i="110" s="1"/>
  <c r="AG5" i="74" s="1"/>
  <c r="AE157" i="110" a="1"/>
  <c r="AE157" i="110" s="1"/>
  <c r="AG4" i="74" s="1"/>
  <c r="AE166" i="110" a="1"/>
  <c r="AE166" i="110" s="1"/>
  <c r="AG13" i="74" s="1"/>
  <c r="AE165" i="110" a="1"/>
  <c r="AE165" i="110" s="1"/>
  <c r="AG12" i="74" s="1"/>
  <c r="AE175" i="110" a="1"/>
  <c r="AE175" i="110" s="1"/>
  <c r="AG22" i="74" s="1"/>
  <c r="AE161" i="110" a="1"/>
  <c r="AE161" i="110" s="1"/>
  <c r="AG8" i="74" s="1"/>
  <c r="AE162" i="110" a="1"/>
  <c r="AE162" i="110" s="1"/>
  <c r="AG9" i="74" s="1"/>
  <c r="AE169" i="110" a="1"/>
  <c r="AE169" i="110" s="1"/>
  <c r="AG16" i="74" s="1"/>
  <c r="AE168" i="110" a="1"/>
  <c r="AE168" i="110" s="1"/>
  <c r="AG15" i="74" s="1"/>
  <c r="AE178" i="110" a="1"/>
  <c r="AE178" i="110" s="1"/>
  <c r="AG25" i="74" s="1"/>
  <c r="AE180" i="110" a="1"/>
  <c r="AE180" i="110" s="1"/>
  <c r="AG27" i="74" s="1"/>
  <c r="AE177" i="110" a="1"/>
  <c r="AE177" i="110" s="1"/>
  <c r="AG24" i="74" s="1"/>
  <c r="AE170" i="110" a="1"/>
  <c r="AE170" i="110" s="1"/>
  <c r="AG17" i="74" s="1"/>
  <c r="AE176" i="110" a="1"/>
  <c r="AE176" i="110" s="1"/>
  <c r="AG23" i="74" s="1"/>
  <c r="AE164" i="110" a="1"/>
  <c r="AE164" i="110" s="1"/>
  <c r="AG11" i="74" s="1"/>
  <c r="AE173" i="110" a="1"/>
  <c r="AE173" i="110" s="1"/>
  <c r="AG20" i="74" s="1"/>
  <c r="AE160" i="110" a="1"/>
  <c r="AE160" i="110" s="1"/>
  <c r="AG7" i="74" s="1"/>
  <c r="AE174" i="110" a="1"/>
  <c r="AE174" i="110" s="1"/>
  <c r="AG21" i="74" s="1"/>
  <c r="AE159" i="110" a="1"/>
  <c r="AE159" i="110" s="1"/>
  <c r="AG6" i="74" s="1"/>
  <c r="AE179" i="110" a="1"/>
  <c r="AE179" i="110" s="1"/>
  <c r="AG26" i="74" s="1"/>
  <c r="G87" i="110" a="1"/>
  <c r="G87" i="110" s="1"/>
  <c r="I24" i="72" s="1"/>
  <c r="G86" i="110" a="1"/>
  <c r="G86" i="110" s="1"/>
  <c r="I23" i="72" s="1"/>
  <c r="G67" i="110" a="1"/>
  <c r="G67" i="110" s="1"/>
  <c r="I4" i="72" s="1"/>
  <c r="G72" i="110" a="1"/>
  <c r="G72" i="110" s="1"/>
  <c r="I9" i="72" s="1"/>
  <c r="G83" i="110" a="1"/>
  <c r="G83" i="110" s="1"/>
  <c r="I20" i="72" s="1"/>
  <c r="G70" i="110" a="1"/>
  <c r="G70" i="110" s="1"/>
  <c r="I7" i="72" s="1"/>
  <c r="G69" i="110" a="1"/>
  <c r="G69" i="110" s="1"/>
  <c r="I6" i="72" s="1"/>
  <c r="G81" i="110" a="1"/>
  <c r="G81" i="110" s="1"/>
  <c r="I18" i="72" s="1"/>
  <c r="G75" i="110" a="1"/>
  <c r="G75" i="110" s="1"/>
  <c r="I12" i="72" s="1"/>
  <c r="G79" i="110" a="1"/>
  <c r="G79" i="110" s="1"/>
  <c r="I16" i="72" s="1"/>
  <c r="G78" i="110" a="1"/>
  <c r="G78" i="110" s="1"/>
  <c r="I15" i="72" s="1"/>
  <c r="G85" i="110" a="1"/>
  <c r="G85" i="110" s="1"/>
  <c r="I22" i="72" s="1"/>
  <c r="G76" i="110" a="1"/>
  <c r="G76" i="110" s="1"/>
  <c r="I13" i="72" s="1"/>
  <c r="G88" i="110" a="1"/>
  <c r="G88" i="110" s="1"/>
  <c r="I25" i="72" s="1"/>
  <c r="G84" i="110" a="1"/>
  <c r="G84" i="110" s="1"/>
  <c r="I21" i="72" s="1"/>
  <c r="G89" i="110" a="1"/>
  <c r="G89" i="110" s="1"/>
  <c r="I26" i="72" s="1"/>
  <c r="G68" i="110" a="1"/>
  <c r="G68" i="110" s="1"/>
  <c r="I5" i="72" s="1"/>
  <c r="G71" i="110" a="1"/>
  <c r="G71" i="110" s="1"/>
  <c r="I8" i="72" s="1"/>
  <c r="G80" i="110" a="1"/>
  <c r="G80" i="110" s="1"/>
  <c r="I17" i="72" s="1"/>
  <c r="G77" i="110" a="1"/>
  <c r="G77" i="110" s="1"/>
  <c r="I14" i="72" s="1"/>
  <c r="G73" i="110" a="1"/>
  <c r="G73" i="110" s="1"/>
  <c r="I10" i="72" s="1"/>
  <c r="G90" i="110" a="1"/>
  <c r="G90" i="110" s="1"/>
  <c r="I27" i="72" s="1"/>
  <c r="G74" i="110" a="1"/>
  <c r="G74" i="110" s="1"/>
  <c r="I11" i="72" s="1"/>
  <c r="G82" i="110" a="1"/>
  <c r="G82" i="110" s="1"/>
  <c r="I19" i="72" s="1"/>
  <c r="G232" i="110" a="1"/>
  <c r="G232" i="110" s="1"/>
  <c r="I19" i="75" s="1"/>
  <c r="G220" i="110" a="1"/>
  <c r="G220" i="110" s="1"/>
  <c r="I7" i="75" s="1"/>
  <c r="G226" i="110" a="1"/>
  <c r="G226" i="110" s="1"/>
  <c r="I13" i="75" s="1"/>
  <c r="G218" i="110" a="1"/>
  <c r="G218" i="110" s="1"/>
  <c r="I5" i="75" s="1"/>
  <c r="G222" i="110" a="1"/>
  <c r="G222" i="110" s="1"/>
  <c r="I9" i="75" s="1"/>
  <c r="G225" i="110" a="1"/>
  <c r="G225" i="110" s="1"/>
  <c r="I12" i="75" s="1"/>
  <c r="G231" i="110" a="1"/>
  <c r="G231" i="110" s="1"/>
  <c r="I18" i="75" s="1"/>
  <c r="G238" i="110" a="1"/>
  <c r="G238" i="110" s="1"/>
  <c r="I25" i="75" s="1"/>
  <c r="G233" i="110" a="1"/>
  <c r="G233" i="110" s="1"/>
  <c r="I20" i="75" s="1"/>
  <c r="G219" i="110" a="1"/>
  <c r="G219" i="110" s="1"/>
  <c r="I6" i="75" s="1"/>
  <c r="G224" i="110" a="1"/>
  <c r="G224" i="110" s="1"/>
  <c r="I11" i="75" s="1"/>
  <c r="G240" i="110" a="1"/>
  <c r="G240" i="110" s="1"/>
  <c r="I27" i="75" s="1"/>
  <c r="G223" i="110" a="1"/>
  <c r="G223" i="110" s="1"/>
  <c r="I10" i="75" s="1"/>
  <c r="G236" i="110" a="1"/>
  <c r="G236" i="110" s="1"/>
  <c r="I23" i="75" s="1"/>
  <c r="G227" i="110" a="1"/>
  <c r="G227" i="110" s="1"/>
  <c r="I14" i="75" s="1"/>
  <c r="G217" i="110" a="1"/>
  <c r="G217" i="110" s="1"/>
  <c r="I4" i="75" s="1"/>
  <c r="G229" i="110" a="1"/>
  <c r="G229" i="110" s="1"/>
  <c r="I16" i="75" s="1"/>
  <c r="G235" i="110" a="1"/>
  <c r="G235" i="110" s="1"/>
  <c r="I22" i="75" s="1"/>
  <c r="G221" i="110" a="1"/>
  <c r="G221" i="110" s="1"/>
  <c r="I8" i="75" s="1"/>
  <c r="G234" i="110" a="1"/>
  <c r="G234" i="110" s="1"/>
  <c r="I21" i="75" s="1"/>
  <c r="G239" i="110" a="1"/>
  <c r="G239" i="110" s="1"/>
  <c r="I26" i="75" s="1"/>
  <c r="G228" i="110" a="1"/>
  <c r="G228" i="110" s="1"/>
  <c r="I15" i="75" s="1"/>
  <c r="G230" i="110" a="1"/>
  <c r="G230" i="110" s="1"/>
  <c r="I17" i="75" s="1"/>
  <c r="G237" i="110" a="1"/>
  <c r="G237" i="110" s="1"/>
  <c r="I24" i="75" s="1"/>
  <c r="L78" i="110" a="1"/>
  <c r="L78" i="110" s="1"/>
  <c r="N15" i="72" s="1"/>
  <c r="L68" i="110" a="1"/>
  <c r="L68" i="110" s="1"/>
  <c r="N5" i="72" s="1"/>
  <c r="L81" i="110" a="1"/>
  <c r="L81" i="110" s="1"/>
  <c r="N18" i="72" s="1"/>
  <c r="L79" i="110" a="1"/>
  <c r="L79" i="110" s="1"/>
  <c r="N16" i="72" s="1"/>
  <c r="L74" i="110" a="1"/>
  <c r="L74" i="110" s="1"/>
  <c r="N11" i="72" s="1"/>
  <c r="L88" i="110" a="1"/>
  <c r="L88" i="110" s="1"/>
  <c r="N25" i="72" s="1"/>
  <c r="L90" i="110" a="1"/>
  <c r="L90" i="110" s="1"/>
  <c r="N27" i="72" s="1"/>
  <c r="L80" i="110" a="1"/>
  <c r="L80" i="110" s="1"/>
  <c r="N17" i="72" s="1"/>
  <c r="L70" i="110" a="1"/>
  <c r="L70" i="110" s="1"/>
  <c r="N7" i="72" s="1"/>
  <c r="L86" i="110" a="1"/>
  <c r="L86" i="110" s="1"/>
  <c r="N23" i="72" s="1"/>
  <c r="L83" i="110" a="1"/>
  <c r="L83" i="110" s="1"/>
  <c r="N20" i="72" s="1"/>
  <c r="L71" i="110" a="1"/>
  <c r="L71" i="110" s="1"/>
  <c r="N8" i="72" s="1"/>
  <c r="L69" i="110" a="1"/>
  <c r="L69" i="110" s="1"/>
  <c r="N6" i="72" s="1"/>
  <c r="L84" i="110" a="1"/>
  <c r="L84" i="110" s="1"/>
  <c r="N21" i="72" s="1"/>
  <c r="L67" i="110" a="1"/>
  <c r="L67" i="110" s="1"/>
  <c r="N4" i="72" s="1"/>
  <c r="L85" i="110" a="1"/>
  <c r="L85" i="110" s="1"/>
  <c r="N22" i="72" s="1"/>
  <c r="L76" i="110" a="1"/>
  <c r="L76" i="110" s="1"/>
  <c r="N13" i="72" s="1"/>
  <c r="L89" i="110" a="1"/>
  <c r="L89" i="110" s="1"/>
  <c r="N26" i="72" s="1"/>
  <c r="L82" i="110" a="1"/>
  <c r="L82" i="110" s="1"/>
  <c r="N19" i="72" s="1"/>
  <c r="L72" i="110" a="1"/>
  <c r="L72" i="110" s="1"/>
  <c r="N9" i="72" s="1"/>
  <c r="L75" i="110" a="1"/>
  <c r="L75" i="110" s="1"/>
  <c r="N12" i="72" s="1"/>
  <c r="L73" i="110" a="1"/>
  <c r="L73" i="110" s="1"/>
  <c r="N10" i="72" s="1"/>
  <c r="L87" i="110" a="1"/>
  <c r="L87" i="110" s="1"/>
  <c r="N24" i="72" s="1"/>
  <c r="L77" i="110" a="1"/>
  <c r="L77" i="110" s="1"/>
  <c r="N14" i="72" s="1"/>
  <c r="L66" i="110" a="1"/>
  <c r="L66" i="110" s="1"/>
  <c r="N3" i="72" s="1"/>
  <c r="AI231" i="110" a="1"/>
  <c r="AI231" i="110" s="1"/>
  <c r="AK18" i="75" s="1"/>
  <c r="AI234" i="110" a="1"/>
  <c r="AI234" i="110" s="1"/>
  <c r="AK21" i="75" s="1"/>
  <c r="AI218" i="110" a="1"/>
  <c r="AI218" i="110" s="1"/>
  <c r="AK5" i="75" s="1"/>
  <c r="AI237" i="110" a="1"/>
  <c r="AI237" i="110" s="1"/>
  <c r="AK24" i="75" s="1"/>
  <c r="AI222" i="110" a="1"/>
  <c r="AI222" i="110" s="1"/>
  <c r="AK9" i="75" s="1"/>
  <c r="AI235" i="110" a="1"/>
  <c r="AI235" i="110" s="1"/>
  <c r="AK22" i="75" s="1"/>
  <c r="AI220" i="110" a="1"/>
  <c r="AI220" i="110" s="1"/>
  <c r="AK7" i="75" s="1"/>
  <c r="AI236" i="110" a="1"/>
  <c r="AI236" i="110" s="1"/>
  <c r="AK23" i="75" s="1"/>
  <c r="AI240" i="110" a="1"/>
  <c r="AI240" i="110" s="1"/>
  <c r="AK27" i="75" s="1"/>
  <c r="AI230" i="110" a="1"/>
  <c r="AI230" i="110" s="1"/>
  <c r="AK17" i="75" s="1"/>
  <c r="AI239" i="110" a="1"/>
  <c r="AI239" i="110" s="1"/>
  <c r="AK26" i="75" s="1"/>
  <c r="AI225" i="110" a="1"/>
  <c r="AI225" i="110" s="1"/>
  <c r="AK12" i="75" s="1"/>
  <c r="AI226" i="110" a="1"/>
  <c r="AI226" i="110" s="1"/>
  <c r="AK13" i="75" s="1"/>
  <c r="AI219" i="110" a="1"/>
  <c r="AI219" i="110" s="1"/>
  <c r="AK6" i="75" s="1"/>
  <c r="AI221" i="110" a="1"/>
  <c r="AI221" i="110" s="1"/>
  <c r="AK8" i="75" s="1"/>
  <c r="AI233" i="110" a="1"/>
  <c r="AI233" i="110" s="1"/>
  <c r="AK20" i="75" s="1"/>
  <c r="AI229" i="110" a="1"/>
  <c r="AI229" i="110" s="1"/>
  <c r="AK16" i="75" s="1"/>
  <c r="AI217" i="110" a="1"/>
  <c r="AI217" i="110" s="1"/>
  <c r="AK4" i="75" s="1"/>
  <c r="AI224" i="110" a="1"/>
  <c r="AI224" i="110" s="1"/>
  <c r="AK11" i="75" s="1"/>
  <c r="AI223" i="110" a="1"/>
  <c r="AI223" i="110" s="1"/>
  <c r="AK10" i="75" s="1"/>
  <c r="AI227" i="110" a="1"/>
  <c r="AI227" i="110" s="1"/>
  <c r="AK14" i="75" s="1"/>
  <c r="AI238" i="110" a="1"/>
  <c r="AI238" i="110" s="1"/>
  <c r="AK25" i="75" s="1"/>
  <c r="AI232" i="110" a="1"/>
  <c r="AI232" i="110" s="1"/>
  <c r="AK19" i="75" s="1"/>
  <c r="AI228" i="110" a="1"/>
  <c r="AI228" i="110" s="1"/>
  <c r="AK15" i="75" s="1"/>
  <c r="R156" i="110" a="1"/>
  <c r="R156" i="110" s="1"/>
  <c r="T3" i="74" s="1"/>
  <c r="R5" i="110" a="1"/>
  <c r="R5" i="110" s="1"/>
  <c r="T3" i="68" s="1"/>
  <c r="AF165" i="110" a="1"/>
  <c r="AF165" i="110" s="1"/>
  <c r="AH12" i="74" s="1"/>
  <c r="AF162" i="110" a="1"/>
  <c r="AF162" i="110" s="1"/>
  <c r="AH9" i="74" s="1"/>
  <c r="AF170" i="110" a="1"/>
  <c r="AF170" i="110" s="1"/>
  <c r="AH17" i="74" s="1"/>
  <c r="AF160" i="110" a="1"/>
  <c r="AF160" i="110" s="1"/>
  <c r="AH7" i="74" s="1"/>
  <c r="AF169" i="110" a="1"/>
  <c r="AF169" i="110" s="1"/>
  <c r="AH16" i="74" s="1"/>
  <c r="AF167" i="110" a="1"/>
  <c r="AF167" i="110" s="1"/>
  <c r="AH14" i="74" s="1"/>
  <c r="AF177" i="110" a="1"/>
  <c r="AF177" i="110" s="1"/>
  <c r="AH24" i="74" s="1"/>
  <c r="AF175" i="110" a="1"/>
  <c r="AF175" i="110" s="1"/>
  <c r="AH22" i="74" s="1"/>
  <c r="AF158" i="110" a="1"/>
  <c r="AF158" i="110" s="1"/>
  <c r="AH5" i="74" s="1"/>
  <c r="AF173" i="110" a="1"/>
  <c r="AF173" i="110" s="1"/>
  <c r="AH20" i="74" s="1"/>
  <c r="AF178" i="110" a="1"/>
  <c r="AF178" i="110" s="1"/>
  <c r="AH25" i="74" s="1"/>
  <c r="AF161" i="110" a="1"/>
  <c r="AF161" i="110" s="1"/>
  <c r="AH8" i="74" s="1"/>
  <c r="AF179" i="110" a="1"/>
  <c r="AF179" i="110" s="1"/>
  <c r="AH26" i="74" s="1"/>
  <c r="AF166" i="110" a="1"/>
  <c r="AF166" i="110" s="1"/>
  <c r="AH13" i="74" s="1"/>
  <c r="AF163" i="110" a="1"/>
  <c r="AF163" i="110" s="1"/>
  <c r="AH10" i="74" s="1"/>
  <c r="AF159" i="110" a="1"/>
  <c r="AF159" i="110" s="1"/>
  <c r="AH6" i="74" s="1"/>
  <c r="AF180" i="110" a="1"/>
  <c r="AF180" i="110" s="1"/>
  <c r="AH27" i="74" s="1"/>
  <c r="AF164" i="110" a="1"/>
  <c r="AF164" i="110" s="1"/>
  <c r="AH11" i="74" s="1"/>
  <c r="AF172" i="110" a="1"/>
  <c r="AF172" i="110" s="1"/>
  <c r="AH19" i="74" s="1"/>
  <c r="AF176" i="110" a="1"/>
  <c r="AF176" i="110" s="1"/>
  <c r="AH23" i="74" s="1"/>
  <c r="AF168" i="110" a="1"/>
  <c r="AF168" i="110" s="1"/>
  <c r="AH15" i="74" s="1"/>
  <c r="AF157" i="110" a="1"/>
  <c r="AF157" i="110" s="1"/>
  <c r="AH4" i="74" s="1"/>
  <c r="AF171" i="110" a="1"/>
  <c r="AF171" i="110" s="1"/>
  <c r="AH18" i="74" s="1"/>
  <c r="AF174" i="110" a="1"/>
  <c r="AF174" i="110" s="1"/>
  <c r="AH21" i="74" s="1"/>
  <c r="AF5" i="110" a="1"/>
  <c r="AF5" i="110" s="1"/>
  <c r="AH3" i="68" s="1"/>
  <c r="AH18" i="110" a="1"/>
  <c r="AH18" i="110" s="1"/>
  <c r="AJ16" i="68" s="1"/>
  <c r="AH8" i="110" a="1"/>
  <c r="AH8" i="110" s="1"/>
  <c r="AJ6" i="68" s="1"/>
  <c r="AH13" i="110" a="1"/>
  <c r="AH13" i="110" s="1"/>
  <c r="AJ11" i="68" s="1"/>
  <c r="AH14" i="110" a="1"/>
  <c r="AH14" i="110" s="1"/>
  <c r="AJ12" i="68" s="1"/>
  <c r="AH9" i="110" a="1"/>
  <c r="AH9" i="110" s="1"/>
  <c r="AJ7" i="68" s="1"/>
  <c r="AH19" i="110" a="1"/>
  <c r="AH19" i="110" s="1"/>
  <c r="AJ17" i="68" s="1"/>
  <c r="AH6" i="110" a="1"/>
  <c r="AH6" i="110" s="1"/>
  <c r="AJ4" i="68" s="1"/>
  <c r="AH22" i="110" a="1"/>
  <c r="AH22" i="110" s="1"/>
  <c r="AJ20" i="68" s="1"/>
  <c r="AH25" i="110" a="1"/>
  <c r="AH25" i="110" s="1"/>
  <c r="AJ23" i="68" s="1"/>
  <c r="AH27" i="110" a="1"/>
  <c r="AH27" i="110" s="1"/>
  <c r="AJ25" i="68" s="1"/>
  <c r="AH26" i="110" a="1"/>
  <c r="AH26" i="110" s="1"/>
  <c r="AJ24" i="68" s="1"/>
  <c r="AH10" i="110" a="1"/>
  <c r="AH10" i="110" s="1"/>
  <c r="AJ8" i="68" s="1"/>
  <c r="AH23" i="110" a="1"/>
  <c r="AH23" i="110" s="1"/>
  <c r="AJ21" i="68" s="1"/>
  <c r="AH17" i="110" a="1"/>
  <c r="AH17" i="110" s="1"/>
  <c r="AJ15" i="68" s="1"/>
  <c r="AH16" i="110" a="1"/>
  <c r="AH16" i="110" s="1"/>
  <c r="AJ14" i="68" s="1"/>
  <c r="AH28" i="110" a="1"/>
  <c r="AH28" i="110" s="1"/>
  <c r="AJ26" i="68" s="1"/>
  <c r="AH15" i="110" a="1"/>
  <c r="AH15" i="110" s="1"/>
  <c r="AJ13" i="68" s="1"/>
  <c r="AH21" i="110" a="1"/>
  <c r="AH21" i="110" s="1"/>
  <c r="AJ19" i="68" s="1"/>
  <c r="AH24" i="110" a="1"/>
  <c r="AH24" i="110" s="1"/>
  <c r="AJ22" i="68" s="1"/>
  <c r="AH20" i="110" a="1"/>
  <c r="AH20" i="110" s="1"/>
  <c r="AJ18" i="68" s="1"/>
  <c r="AH7" i="110" a="1"/>
  <c r="AH7" i="110" s="1"/>
  <c r="AJ5" i="68" s="1"/>
  <c r="AH29" i="110" a="1"/>
  <c r="AH29" i="110" s="1"/>
  <c r="AJ27" i="68" s="1"/>
  <c r="AH11" i="110" a="1"/>
  <c r="AH11" i="110" s="1"/>
  <c r="AJ9" i="68" s="1"/>
  <c r="AH12" i="110" a="1"/>
  <c r="AH12" i="110" s="1"/>
  <c r="AJ10" i="68" s="1"/>
  <c r="P202" i="110" a="1"/>
  <c r="P202" i="110" s="1"/>
  <c r="R19" i="76" s="1"/>
  <c r="P192" i="110" a="1"/>
  <c r="P192" i="110" s="1"/>
  <c r="R9" i="76" s="1"/>
  <c r="P204" i="110" a="1"/>
  <c r="P204" i="110" s="1"/>
  <c r="R21" i="76" s="1"/>
  <c r="P203" i="110" a="1"/>
  <c r="P203" i="110" s="1"/>
  <c r="R20" i="76" s="1"/>
  <c r="P206" i="110" a="1"/>
  <c r="P206" i="110" s="1"/>
  <c r="R23" i="76" s="1"/>
  <c r="P205" i="110" a="1"/>
  <c r="P205" i="110" s="1"/>
  <c r="R22" i="76" s="1"/>
  <c r="P198" i="110" a="1"/>
  <c r="P198" i="110" s="1"/>
  <c r="R15" i="76" s="1"/>
  <c r="P197" i="110" a="1"/>
  <c r="P197" i="110" s="1"/>
  <c r="R14" i="76" s="1"/>
  <c r="P208" i="110" a="1"/>
  <c r="P208" i="110" s="1"/>
  <c r="R25" i="76" s="1"/>
  <c r="P195" i="110" a="1"/>
  <c r="P195" i="110" s="1"/>
  <c r="R12" i="76" s="1"/>
  <c r="P201" i="110" a="1"/>
  <c r="P201" i="110" s="1"/>
  <c r="R18" i="76" s="1"/>
  <c r="P210" i="110" a="1"/>
  <c r="P210" i="110" s="1"/>
  <c r="R27" i="76" s="1"/>
  <c r="P191" i="110" a="1"/>
  <c r="P191" i="110" s="1"/>
  <c r="R8" i="76" s="1"/>
  <c r="P199" i="110" a="1"/>
  <c r="P199" i="110" s="1"/>
  <c r="R16" i="76" s="1"/>
  <c r="P207" i="110" a="1"/>
  <c r="P207" i="110" s="1"/>
  <c r="R24" i="76" s="1"/>
  <c r="P194" i="110" a="1"/>
  <c r="P194" i="110" s="1"/>
  <c r="R11" i="76" s="1"/>
  <c r="P187" i="110" a="1"/>
  <c r="P187" i="110" s="1"/>
  <c r="R4" i="76" s="1"/>
  <c r="P189" i="110" a="1"/>
  <c r="P189" i="110" s="1"/>
  <c r="R6" i="76" s="1"/>
  <c r="P190" i="110" a="1"/>
  <c r="P190" i="110" s="1"/>
  <c r="R7" i="76" s="1"/>
  <c r="P196" i="110" a="1"/>
  <c r="P196" i="110" s="1"/>
  <c r="R13" i="76" s="1"/>
  <c r="P188" i="110" a="1"/>
  <c r="P188" i="110" s="1"/>
  <c r="R5" i="76" s="1"/>
  <c r="P209" i="110" a="1"/>
  <c r="P209" i="110" s="1"/>
  <c r="R26" i="76" s="1"/>
  <c r="P193" i="110" a="1"/>
  <c r="P193" i="110" s="1"/>
  <c r="R10" i="76" s="1"/>
  <c r="P200" i="110" a="1"/>
  <c r="P200" i="110" s="1"/>
  <c r="R17" i="76" s="1"/>
  <c r="AB204" i="110" a="1"/>
  <c r="AB204" i="110" s="1"/>
  <c r="AD21" i="76" s="1"/>
  <c r="AB202" i="110" a="1"/>
  <c r="AB202" i="110" s="1"/>
  <c r="AD19" i="76" s="1"/>
  <c r="AB190" i="110" a="1"/>
  <c r="AB190" i="110" s="1"/>
  <c r="AD7" i="76" s="1"/>
  <c r="AB207" i="110" a="1"/>
  <c r="AB207" i="110" s="1"/>
  <c r="AD24" i="76" s="1"/>
  <c r="AB198" i="110" a="1"/>
  <c r="AB198" i="110" s="1"/>
  <c r="AD15" i="76" s="1"/>
  <c r="AB209" i="110" a="1"/>
  <c r="AB209" i="110" s="1"/>
  <c r="AD26" i="76" s="1"/>
  <c r="AB197" i="110" a="1"/>
  <c r="AB197" i="110" s="1"/>
  <c r="AD14" i="76" s="1"/>
  <c r="AB196" i="110" a="1"/>
  <c r="AB196" i="110" s="1"/>
  <c r="AD13" i="76" s="1"/>
  <c r="AB193" i="110" a="1"/>
  <c r="AB193" i="110" s="1"/>
  <c r="AD10" i="76" s="1"/>
  <c r="AB192" i="110" a="1"/>
  <c r="AB192" i="110" s="1"/>
  <c r="AD9" i="76" s="1"/>
  <c r="AB199" i="110" a="1"/>
  <c r="AB199" i="110" s="1"/>
  <c r="AD16" i="76" s="1"/>
  <c r="AB189" i="110" a="1"/>
  <c r="AB189" i="110" s="1"/>
  <c r="AD6" i="76" s="1"/>
  <c r="AB188" i="110" a="1"/>
  <c r="AB188" i="110" s="1"/>
  <c r="AD5" i="76" s="1"/>
  <c r="AB201" i="110" a="1"/>
  <c r="AB201" i="110" s="1"/>
  <c r="AD18" i="76" s="1"/>
  <c r="AB210" i="110" a="1"/>
  <c r="AB210" i="110" s="1"/>
  <c r="AD27" i="76" s="1"/>
  <c r="AB187" i="110" a="1"/>
  <c r="AB187" i="110" s="1"/>
  <c r="AD4" i="76" s="1"/>
  <c r="AB191" i="110" a="1"/>
  <c r="AB191" i="110" s="1"/>
  <c r="AD8" i="76" s="1"/>
  <c r="AB195" i="110" a="1"/>
  <c r="AB195" i="110" s="1"/>
  <c r="AD12" i="76" s="1"/>
  <c r="AB194" i="110" a="1"/>
  <c r="AB194" i="110" s="1"/>
  <c r="AD11" i="76" s="1"/>
  <c r="AB205" i="110" a="1"/>
  <c r="AB205" i="110" s="1"/>
  <c r="AD22" i="76" s="1"/>
  <c r="AB206" i="110" a="1"/>
  <c r="AB206" i="110" s="1"/>
  <c r="AD23" i="76" s="1"/>
  <c r="AB200" i="110" a="1"/>
  <c r="AB200" i="110" s="1"/>
  <c r="AD17" i="76" s="1"/>
  <c r="AB203" i="110" a="1"/>
  <c r="AB203" i="110" s="1"/>
  <c r="AD20" i="76" s="1"/>
  <c r="AB208" i="110" a="1"/>
  <c r="AB208" i="110" s="1"/>
  <c r="AD25" i="76" s="1"/>
  <c r="T172" i="110" a="1"/>
  <c r="T172" i="110" s="1"/>
  <c r="V19" i="74" s="1"/>
  <c r="T168" i="110" a="1"/>
  <c r="T168" i="110" s="1"/>
  <c r="V15" i="74" s="1"/>
  <c r="T171" i="110" a="1"/>
  <c r="T171" i="110" s="1"/>
  <c r="V18" i="74" s="1"/>
  <c r="T173" i="110" a="1"/>
  <c r="T173" i="110" s="1"/>
  <c r="V20" i="74" s="1"/>
  <c r="T157" i="110" a="1"/>
  <c r="T157" i="110" s="1"/>
  <c r="V4" i="74" s="1"/>
  <c r="T175" i="110" a="1"/>
  <c r="T175" i="110" s="1"/>
  <c r="V22" i="74" s="1"/>
  <c r="T170" i="110" a="1"/>
  <c r="T170" i="110" s="1"/>
  <c r="V17" i="74" s="1"/>
  <c r="T158" i="110" a="1"/>
  <c r="T158" i="110" s="1"/>
  <c r="V5" i="74" s="1"/>
  <c r="T177" i="110" a="1"/>
  <c r="T177" i="110" s="1"/>
  <c r="V24" i="74" s="1"/>
  <c r="T178" i="110" a="1"/>
  <c r="T178" i="110" s="1"/>
  <c r="V25" i="74" s="1"/>
  <c r="T174" i="110" a="1"/>
  <c r="T174" i="110" s="1"/>
  <c r="V21" i="74" s="1"/>
  <c r="T161" i="110" a="1"/>
  <c r="T161" i="110" s="1"/>
  <c r="V8" i="74" s="1"/>
  <c r="T165" i="110" a="1"/>
  <c r="T165" i="110" s="1"/>
  <c r="V12" i="74" s="1"/>
  <c r="T180" i="110" a="1"/>
  <c r="T180" i="110" s="1"/>
  <c r="V27" i="74" s="1"/>
  <c r="T176" i="110" a="1"/>
  <c r="T176" i="110" s="1"/>
  <c r="V23" i="74" s="1"/>
  <c r="T169" i="110" a="1"/>
  <c r="T169" i="110" s="1"/>
  <c r="V16" i="74" s="1"/>
  <c r="T159" i="110" a="1"/>
  <c r="T159" i="110" s="1"/>
  <c r="V6" i="74" s="1"/>
  <c r="T162" i="110" a="1"/>
  <c r="T162" i="110" s="1"/>
  <c r="V9" i="74" s="1"/>
  <c r="T163" i="110" a="1"/>
  <c r="T163" i="110" s="1"/>
  <c r="V10" i="74" s="1"/>
  <c r="T166" i="110" a="1"/>
  <c r="T166" i="110" s="1"/>
  <c r="V13" i="74" s="1"/>
  <c r="T179" i="110" a="1"/>
  <c r="T179" i="110" s="1"/>
  <c r="V26" i="74" s="1"/>
  <c r="T160" i="110" a="1"/>
  <c r="T160" i="110" s="1"/>
  <c r="V7" i="74" s="1"/>
  <c r="T167" i="110" a="1"/>
  <c r="T167" i="110" s="1"/>
  <c r="V14" i="74" s="1"/>
  <c r="T164" i="110" a="1"/>
  <c r="T164" i="110" s="1"/>
  <c r="V11" i="74" s="1"/>
  <c r="S230" i="110" a="1"/>
  <c r="S230" i="110" s="1"/>
  <c r="U17" i="75" s="1"/>
  <c r="S223" i="110" a="1"/>
  <c r="S223" i="110" s="1"/>
  <c r="U10" i="75" s="1"/>
  <c r="S227" i="110" a="1"/>
  <c r="S227" i="110" s="1"/>
  <c r="U14" i="75" s="1"/>
  <c r="S225" i="110" a="1"/>
  <c r="S225" i="110" s="1"/>
  <c r="U12" i="75" s="1"/>
  <c r="S234" i="110" a="1"/>
  <c r="S234" i="110" s="1"/>
  <c r="U21" i="75" s="1"/>
  <c r="S220" i="110" a="1"/>
  <c r="S220" i="110" s="1"/>
  <c r="U7" i="75" s="1"/>
  <c r="S235" i="110" a="1"/>
  <c r="S235" i="110" s="1"/>
  <c r="U22" i="75" s="1"/>
  <c r="S231" i="110" a="1"/>
  <c r="S231" i="110" s="1"/>
  <c r="U18" i="75" s="1"/>
  <c r="S238" i="110" a="1"/>
  <c r="S238" i="110" s="1"/>
  <c r="U25" i="75" s="1"/>
  <c r="S219" i="110" a="1"/>
  <c r="S219" i="110" s="1"/>
  <c r="U6" i="75" s="1"/>
  <c r="S228" i="110" a="1"/>
  <c r="S228" i="110" s="1"/>
  <c r="U15" i="75" s="1"/>
  <c r="S222" i="110" a="1"/>
  <c r="S222" i="110" s="1"/>
  <c r="U9" i="75" s="1"/>
  <c r="S239" i="110" a="1"/>
  <c r="S239" i="110" s="1"/>
  <c r="U26" i="75" s="1"/>
  <c r="S240" i="110" a="1"/>
  <c r="S240" i="110" s="1"/>
  <c r="U27" i="75" s="1"/>
  <c r="S232" i="110" a="1"/>
  <c r="S232" i="110" s="1"/>
  <c r="U19" i="75" s="1"/>
  <c r="S226" i="110" a="1"/>
  <c r="S226" i="110" s="1"/>
  <c r="U13" i="75" s="1"/>
  <c r="S218" i="110" a="1"/>
  <c r="S218" i="110" s="1"/>
  <c r="U5" i="75" s="1"/>
  <c r="S237" i="110" a="1"/>
  <c r="S237" i="110" s="1"/>
  <c r="U24" i="75" s="1"/>
  <c r="S221" i="110" a="1"/>
  <c r="S221" i="110" s="1"/>
  <c r="U8" i="75" s="1"/>
  <c r="S233" i="110" a="1"/>
  <c r="S233" i="110" s="1"/>
  <c r="U20" i="75" s="1"/>
  <c r="S224" i="110" a="1"/>
  <c r="S224" i="110" s="1"/>
  <c r="U11" i="75" s="1"/>
  <c r="S229" i="110" a="1"/>
  <c r="S229" i="110" s="1"/>
  <c r="U16" i="75" s="1"/>
  <c r="S217" i="110" a="1"/>
  <c r="S217" i="110" s="1"/>
  <c r="U4" i="75" s="1"/>
  <c r="S236" i="110" a="1"/>
  <c r="S236" i="110" s="1"/>
  <c r="U23" i="75" s="1"/>
  <c r="V5" i="110" a="1"/>
  <c r="V5" i="110" s="1"/>
  <c r="X3" i="68" s="1"/>
  <c r="K96" i="110" a="1"/>
  <c r="K96" i="110" s="1"/>
  <c r="M3" i="73" s="1"/>
  <c r="V186" i="110" a="1"/>
  <c r="V186" i="110" s="1"/>
  <c r="X3" i="76" s="1"/>
  <c r="V126" i="110" a="1"/>
  <c r="V126" i="110" s="1"/>
  <c r="X3" i="77" s="1"/>
  <c r="K200" i="110" a="1"/>
  <c r="K200" i="110" s="1"/>
  <c r="M17" i="76" s="1"/>
  <c r="K201" i="110" a="1"/>
  <c r="K201" i="110" s="1"/>
  <c r="M18" i="76" s="1"/>
  <c r="K189" i="110" a="1"/>
  <c r="K189" i="110" s="1"/>
  <c r="M6" i="76" s="1"/>
  <c r="K196" i="110" a="1"/>
  <c r="K196" i="110" s="1"/>
  <c r="M13" i="76" s="1"/>
  <c r="K199" i="110" a="1"/>
  <c r="K199" i="110" s="1"/>
  <c r="M16" i="76" s="1"/>
  <c r="K190" i="110" a="1"/>
  <c r="K190" i="110" s="1"/>
  <c r="M7" i="76" s="1"/>
  <c r="K206" i="110" a="1"/>
  <c r="K206" i="110" s="1"/>
  <c r="M23" i="76" s="1"/>
  <c r="K198" i="110" a="1"/>
  <c r="K198" i="110" s="1"/>
  <c r="M15" i="76" s="1"/>
  <c r="K205" i="110" a="1"/>
  <c r="K205" i="110" s="1"/>
  <c r="M22" i="76" s="1"/>
  <c r="K195" i="110" a="1"/>
  <c r="K195" i="110" s="1"/>
  <c r="M12" i="76" s="1"/>
  <c r="K188" i="110" a="1"/>
  <c r="K188" i="110" s="1"/>
  <c r="M5" i="76" s="1"/>
  <c r="K208" i="110" a="1"/>
  <c r="K208" i="110" s="1"/>
  <c r="M25" i="76" s="1"/>
  <c r="K191" i="110" a="1"/>
  <c r="K191" i="110" s="1"/>
  <c r="M8" i="76" s="1"/>
  <c r="K197" i="110" a="1"/>
  <c r="K197" i="110" s="1"/>
  <c r="M14" i="76" s="1"/>
  <c r="K210" i="110" a="1"/>
  <c r="K210" i="110" s="1"/>
  <c r="M27" i="76" s="1"/>
  <c r="K193" i="110" a="1"/>
  <c r="K193" i="110" s="1"/>
  <c r="M10" i="76" s="1"/>
  <c r="K187" i="110" a="1"/>
  <c r="K187" i="110" s="1"/>
  <c r="M4" i="76" s="1"/>
  <c r="K203" i="110" a="1"/>
  <c r="K203" i="110" s="1"/>
  <c r="M20" i="76" s="1"/>
  <c r="K192" i="110" a="1"/>
  <c r="K192" i="110" s="1"/>
  <c r="M9" i="76" s="1"/>
  <c r="K207" i="110" a="1"/>
  <c r="K207" i="110" s="1"/>
  <c r="M24" i="76" s="1"/>
  <c r="K209" i="110" a="1"/>
  <c r="K209" i="110" s="1"/>
  <c r="M26" i="76" s="1"/>
  <c r="K194" i="110" a="1"/>
  <c r="K194" i="110" s="1"/>
  <c r="M11" i="76" s="1"/>
  <c r="K204" i="110" a="1"/>
  <c r="K204" i="110" s="1"/>
  <c r="M21" i="76" s="1"/>
  <c r="K202" i="110" a="1"/>
  <c r="K202" i="110" s="1"/>
  <c r="M19" i="76" s="1"/>
  <c r="K19" i="110" a="1"/>
  <c r="K19" i="110" s="1"/>
  <c r="M17" i="68" s="1"/>
  <c r="K8" i="110" a="1"/>
  <c r="K8" i="110" s="1"/>
  <c r="M6" i="68" s="1"/>
  <c r="K6" i="110" a="1"/>
  <c r="K6" i="110" s="1"/>
  <c r="M4" i="68" s="1"/>
  <c r="K24" i="110" a="1"/>
  <c r="K24" i="110" s="1"/>
  <c r="M22" i="68" s="1"/>
  <c r="K17" i="110" a="1"/>
  <c r="K17" i="110" s="1"/>
  <c r="M15" i="68" s="1"/>
  <c r="K16" i="110" a="1"/>
  <c r="K16" i="110" s="1"/>
  <c r="M14" i="68" s="1"/>
  <c r="K23" i="110" a="1"/>
  <c r="K23" i="110" s="1"/>
  <c r="M21" i="68" s="1"/>
  <c r="K18" i="110" a="1"/>
  <c r="K18" i="110" s="1"/>
  <c r="M16" i="68" s="1"/>
  <c r="K15" i="110" a="1"/>
  <c r="K15" i="110" s="1"/>
  <c r="M13" i="68" s="1"/>
  <c r="K12" i="110" a="1"/>
  <c r="K12" i="110" s="1"/>
  <c r="M10" i="68" s="1"/>
  <c r="K21" i="110" a="1"/>
  <c r="K21" i="110" s="1"/>
  <c r="M19" i="68" s="1"/>
  <c r="K20" i="110" a="1"/>
  <c r="K20" i="110" s="1"/>
  <c r="M18" i="68" s="1"/>
  <c r="K9" i="110" a="1"/>
  <c r="K9" i="110" s="1"/>
  <c r="M7" i="68" s="1"/>
  <c r="K22" i="110" a="1"/>
  <c r="K22" i="110" s="1"/>
  <c r="M20" i="68" s="1"/>
  <c r="K10" i="110" a="1"/>
  <c r="K10" i="110" s="1"/>
  <c r="M8" i="68" s="1"/>
  <c r="K14" i="110" a="1"/>
  <c r="K14" i="110" s="1"/>
  <c r="M12" i="68" s="1"/>
  <c r="K28" i="110" a="1"/>
  <c r="K28" i="110" s="1"/>
  <c r="M26" i="68" s="1"/>
  <c r="K25" i="110" a="1"/>
  <c r="K25" i="110" s="1"/>
  <c r="M23" i="68" s="1"/>
  <c r="K7" i="110" a="1"/>
  <c r="K7" i="110" s="1"/>
  <c r="M5" i="68" s="1"/>
  <c r="K27" i="110" a="1"/>
  <c r="K27" i="110" s="1"/>
  <c r="M25" i="68" s="1"/>
  <c r="K13" i="110" a="1"/>
  <c r="K13" i="110" s="1"/>
  <c r="M11" i="68" s="1"/>
  <c r="K11" i="110" a="1"/>
  <c r="K11" i="110" s="1"/>
  <c r="M9" i="68" s="1"/>
  <c r="K29" i="110" a="1"/>
  <c r="K29" i="110" s="1"/>
  <c r="M27" i="68" s="1"/>
  <c r="K26" i="110" a="1"/>
  <c r="K26" i="110" s="1"/>
  <c r="M24" i="68" s="1"/>
  <c r="J114" i="110" a="1"/>
  <c r="J114" i="110" s="1"/>
  <c r="L21" i="73" s="1"/>
  <c r="J99" i="110" a="1"/>
  <c r="J99" i="110" s="1"/>
  <c r="L6" i="73" s="1"/>
  <c r="J98" i="110" a="1"/>
  <c r="J98" i="110" s="1"/>
  <c r="L5" i="73" s="1"/>
  <c r="J104" i="110" a="1"/>
  <c r="J104" i="110" s="1"/>
  <c r="L11" i="73" s="1"/>
  <c r="J115" i="110" a="1"/>
  <c r="J115" i="110" s="1"/>
  <c r="L22" i="73" s="1"/>
  <c r="J97" i="110" a="1"/>
  <c r="J97" i="110" s="1"/>
  <c r="L4" i="73" s="1"/>
  <c r="J106" i="110" a="1"/>
  <c r="J106" i="110" s="1"/>
  <c r="L13" i="73" s="1"/>
  <c r="J110" i="110" a="1"/>
  <c r="J110" i="110" s="1"/>
  <c r="L17" i="73" s="1"/>
  <c r="J102" i="110" a="1"/>
  <c r="J102" i="110" s="1"/>
  <c r="L9" i="73" s="1"/>
  <c r="J107" i="110" a="1"/>
  <c r="J107" i="110" s="1"/>
  <c r="L14" i="73" s="1"/>
  <c r="J117" i="110" a="1"/>
  <c r="J117" i="110" s="1"/>
  <c r="L24" i="73" s="1"/>
  <c r="J101" i="110" a="1"/>
  <c r="J101" i="110" s="1"/>
  <c r="L8" i="73" s="1"/>
  <c r="J112" i="110" a="1"/>
  <c r="J112" i="110" s="1"/>
  <c r="L19" i="73" s="1"/>
  <c r="J119" i="110" a="1"/>
  <c r="J119" i="110" s="1"/>
  <c r="L26" i="73" s="1"/>
  <c r="J120" i="110" a="1"/>
  <c r="J120" i="110" s="1"/>
  <c r="L27" i="73" s="1"/>
  <c r="J111" i="110" a="1"/>
  <c r="J111" i="110" s="1"/>
  <c r="L18" i="73" s="1"/>
  <c r="J108" i="110" a="1"/>
  <c r="J108" i="110" s="1"/>
  <c r="L15" i="73" s="1"/>
  <c r="J103" i="110" a="1"/>
  <c r="J103" i="110" s="1"/>
  <c r="L10" i="73" s="1"/>
  <c r="J116" i="110" a="1"/>
  <c r="J116" i="110" s="1"/>
  <c r="L23" i="73" s="1"/>
  <c r="J109" i="110" a="1"/>
  <c r="J109" i="110" s="1"/>
  <c r="L16" i="73" s="1"/>
  <c r="J118" i="110" a="1"/>
  <c r="J118" i="110" s="1"/>
  <c r="L25" i="73" s="1"/>
  <c r="J105" i="110" a="1"/>
  <c r="J105" i="110" s="1"/>
  <c r="L12" i="73" s="1"/>
  <c r="J100" i="110" a="1"/>
  <c r="J100" i="110" s="1"/>
  <c r="L7" i="73" s="1"/>
  <c r="J113" i="110" a="1"/>
  <c r="J113" i="110" s="1"/>
  <c r="L20" i="73" s="1"/>
  <c r="AH49" i="110" a="1"/>
  <c r="AH49" i="110" s="1"/>
  <c r="AJ17" i="69" s="1"/>
  <c r="AH58" i="110" a="1"/>
  <c r="AH58" i="110" s="1"/>
  <c r="AJ26" i="69" s="1"/>
  <c r="AH39" i="110" a="1"/>
  <c r="AH39" i="110" s="1"/>
  <c r="AJ7" i="69" s="1"/>
  <c r="AH53" i="110" a="1"/>
  <c r="AH53" i="110" s="1"/>
  <c r="AJ21" i="69" s="1"/>
  <c r="AH47" i="110" a="1"/>
  <c r="AH47" i="110" s="1"/>
  <c r="AJ15" i="69" s="1"/>
  <c r="AH50" i="110" a="1"/>
  <c r="AH50" i="110" s="1"/>
  <c r="AJ18" i="69" s="1"/>
  <c r="AH59" i="110" a="1"/>
  <c r="AH59" i="110" s="1"/>
  <c r="AJ27" i="69" s="1"/>
  <c r="AH45" i="110" a="1"/>
  <c r="AH45" i="110" s="1"/>
  <c r="AJ13" i="69" s="1"/>
  <c r="AH57" i="110" a="1"/>
  <c r="AH57" i="110" s="1"/>
  <c r="AJ25" i="69" s="1"/>
  <c r="AH51" i="110" a="1"/>
  <c r="AH51" i="110" s="1"/>
  <c r="AJ19" i="69" s="1"/>
  <c r="AH43" i="110" a="1"/>
  <c r="AH43" i="110" s="1"/>
  <c r="AJ11" i="69" s="1"/>
  <c r="AH48" i="110" a="1"/>
  <c r="AH48" i="110" s="1"/>
  <c r="AJ16" i="69" s="1"/>
  <c r="AH40" i="110" a="1"/>
  <c r="AH40" i="110" s="1"/>
  <c r="AJ8" i="69" s="1"/>
  <c r="AH52" i="110" a="1"/>
  <c r="AH52" i="110" s="1"/>
  <c r="AJ20" i="69" s="1"/>
  <c r="AH44" i="110" a="1"/>
  <c r="AH44" i="110" s="1"/>
  <c r="AJ12" i="69" s="1"/>
  <c r="AH46" i="110" a="1"/>
  <c r="AH46" i="110" s="1"/>
  <c r="AJ14" i="69" s="1"/>
  <c r="AH55" i="110" a="1"/>
  <c r="AH55" i="110" s="1"/>
  <c r="AJ23" i="69" s="1"/>
  <c r="AH41" i="110" a="1"/>
  <c r="AH41" i="110" s="1"/>
  <c r="AJ9" i="69" s="1"/>
  <c r="AH36" i="110" a="1"/>
  <c r="AH36" i="110" s="1"/>
  <c r="AJ4" i="69" s="1"/>
  <c r="AH54" i="110" a="1"/>
  <c r="AH54" i="110" s="1"/>
  <c r="AJ22" i="69" s="1"/>
  <c r="AH37" i="110" a="1"/>
  <c r="AH37" i="110" s="1"/>
  <c r="AJ5" i="69" s="1"/>
  <c r="AH56" i="110" a="1"/>
  <c r="AH56" i="110" s="1"/>
  <c r="AJ24" i="69" s="1"/>
  <c r="AH38" i="110" a="1"/>
  <c r="AH38" i="110" s="1"/>
  <c r="AJ6" i="69" s="1"/>
  <c r="AH42" i="110" a="1"/>
  <c r="AH42" i="110" s="1"/>
  <c r="AJ10" i="69" s="1"/>
  <c r="AC189" i="110" a="1"/>
  <c r="AC189" i="110" s="1"/>
  <c r="AE6" i="76" s="1"/>
  <c r="AC203" i="110" a="1"/>
  <c r="AC203" i="110" s="1"/>
  <c r="AE20" i="76" s="1"/>
  <c r="AC200" i="110" a="1"/>
  <c r="AC200" i="110" s="1"/>
  <c r="AE17" i="76" s="1"/>
  <c r="AC193" i="110" a="1"/>
  <c r="AC193" i="110" s="1"/>
  <c r="AE10" i="76" s="1"/>
  <c r="AC195" i="110" a="1"/>
  <c r="AC195" i="110" s="1"/>
  <c r="AE12" i="76" s="1"/>
  <c r="AC190" i="110" a="1"/>
  <c r="AC190" i="110" s="1"/>
  <c r="AE7" i="76" s="1"/>
  <c r="AC187" i="110" a="1"/>
  <c r="AC187" i="110" s="1"/>
  <c r="AE4" i="76" s="1"/>
  <c r="AC191" i="110" a="1"/>
  <c r="AC191" i="110" s="1"/>
  <c r="AE8" i="76" s="1"/>
  <c r="AC196" i="110" a="1"/>
  <c r="AC196" i="110" s="1"/>
  <c r="AE13" i="76" s="1"/>
  <c r="AC198" i="110" a="1"/>
  <c r="AC198" i="110" s="1"/>
  <c r="AE15" i="76" s="1"/>
  <c r="AC208" i="110" a="1"/>
  <c r="AC208" i="110" s="1"/>
  <c r="AE25" i="76" s="1"/>
  <c r="AC206" i="110" a="1"/>
  <c r="AC206" i="110" s="1"/>
  <c r="AE23" i="76" s="1"/>
  <c r="AC209" i="110" a="1"/>
  <c r="AC209" i="110" s="1"/>
  <c r="AE26" i="76" s="1"/>
  <c r="AC199" i="110" a="1"/>
  <c r="AC199" i="110" s="1"/>
  <c r="AE16" i="76" s="1"/>
  <c r="AC188" i="110" a="1"/>
  <c r="AC188" i="110" s="1"/>
  <c r="AE5" i="76" s="1"/>
  <c r="AC205" i="110" a="1"/>
  <c r="AC205" i="110" s="1"/>
  <c r="AE22" i="76" s="1"/>
  <c r="AC194" i="110" a="1"/>
  <c r="AC194" i="110" s="1"/>
  <c r="AE11" i="76" s="1"/>
  <c r="AC192" i="110" a="1"/>
  <c r="AC192" i="110" s="1"/>
  <c r="AE9" i="76" s="1"/>
  <c r="AC201" i="110" a="1"/>
  <c r="AC201" i="110" s="1"/>
  <c r="AE18" i="76" s="1"/>
  <c r="AC202" i="110" a="1"/>
  <c r="AC202" i="110" s="1"/>
  <c r="AE19" i="76" s="1"/>
  <c r="AC204" i="110" a="1"/>
  <c r="AC204" i="110" s="1"/>
  <c r="AE21" i="76" s="1"/>
  <c r="AC210" i="110" a="1"/>
  <c r="AC210" i="110" s="1"/>
  <c r="AE27" i="76" s="1"/>
  <c r="AC197" i="110" a="1"/>
  <c r="AC197" i="110" s="1"/>
  <c r="AE14" i="76" s="1"/>
  <c r="AC207" i="110" a="1"/>
  <c r="AC207" i="110" s="1"/>
  <c r="AE24" i="76" s="1"/>
  <c r="AC126" i="110" a="1"/>
  <c r="AC126" i="110" s="1"/>
  <c r="AE3" i="77" s="1"/>
  <c r="O186" i="110" a="1"/>
  <c r="O186" i="110" s="1"/>
  <c r="Q3" i="76" s="1"/>
  <c r="O41" i="110" a="1"/>
  <c r="O41" i="110" s="1"/>
  <c r="Q9" i="69" s="1"/>
  <c r="O40" i="110" a="1"/>
  <c r="O40" i="110" s="1"/>
  <c r="Q8" i="69" s="1"/>
  <c r="O57" i="110" a="1"/>
  <c r="O57" i="110" s="1"/>
  <c r="Q25" i="69" s="1"/>
  <c r="O49" i="110" a="1"/>
  <c r="O49" i="110" s="1"/>
  <c r="Q17" i="69" s="1"/>
  <c r="O58" i="110" a="1"/>
  <c r="O58" i="110" s="1"/>
  <c r="Q26" i="69" s="1"/>
  <c r="O43" i="110" a="1"/>
  <c r="O43" i="110" s="1"/>
  <c r="Q11" i="69" s="1"/>
  <c r="O46" i="110" a="1"/>
  <c r="O46" i="110" s="1"/>
  <c r="Q14" i="69" s="1"/>
  <c r="O59" i="110" a="1"/>
  <c r="O59" i="110" s="1"/>
  <c r="Q27" i="69" s="1"/>
  <c r="O53" i="110" a="1"/>
  <c r="O53" i="110" s="1"/>
  <c r="Q21" i="69" s="1"/>
  <c r="O55" i="110" a="1"/>
  <c r="O55" i="110" s="1"/>
  <c r="Q23" i="69" s="1"/>
  <c r="O37" i="110" a="1"/>
  <c r="O37" i="110" s="1"/>
  <c r="Q5" i="69" s="1"/>
  <c r="O48" i="110" a="1"/>
  <c r="O48" i="110" s="1"/>
  <c r="Q16" i="69" s="1"/>
  <c r="O54" i="110" a="1"/>
  <c r="O54" i="110" s="1"/>
  <c r="Q22" i="69" s="1"/>
  <c r="O38" i="110" a="1"/>
  <c r="O38" i="110" s="1"/>
  <c r="Q6" i="69" s="1"/>
  <c r="O36" i="110" a="1"/>
  <c r="O36" i="110" s="1"/>
  <c r="Q4" i="69" s="1"/>
  <c r="O52" i="110" a="1"/>
  <c r="O52" i="110" s="1"/>
  <c r="Q20" i="69" s="1"/>
  <c r="O39" i="110" a="1"/>
  <c r="O39" i="110" s="1"/>
  <c r="Q7" i="69" s="1"/>
  <c r="O56" i="110" a="1"/>
  <c r="O56" i="110" s="1"/>
  <c r="Q24" i="69" s="1"/>
  <c r="O51" i="110" a="1"/>
  <c r="O51" i="110" s="1"/>
  <c r="Q19" i="69" s="1"/>
  <c r="O45" i="110" a="1"/>
  <c r="O45" i="110" s="1"/>
  <c r="Q13" i="69" s="1"/>
  <c r="O42" i="110" a="1"/>
  <c r="O42" i="110" s="1"/>
  <c r="Q10" i="69" s="1"/>
  <c r="O50" i="110" a="1"/>
  <c r="O50" i="110" s="1"/>
  <c r="Q18" i="69" s="1"/>
  <c r="O47" i="110" a="1"/>
  <c r="O47" i="110" s="1"/>
  <c r="Q15" i="69" s="1"/>
  <c r="O44" i="110" a="1"/>
  <c r="O44" i="110" s="1"/>
  <c r="Q12" i="69" s="1"/>
  <c r="F70" i="110" a="1"/>
  <c r="F70" i="110" s="1"/>
  <c r="H7" i="72" s="1"/>
  <c r="F86" i="110" a="1"/>
  <c r="F86" i="110" s="1"/>
  <c r="H23" i="72" s="1"/>
  <c r="F82" i="110" a="1"/>
  <c r="F82" i="110" s="1"/>
  <c r="H19" i="72" s="1"/>
  <c r="F89" i="110" a="1"/>
  <c r="F89" i="110" s="1"/>
  <c r="H26" i="72" s="1"/>
  <c r="F72" i="110" a="1"/>
  <c r="F72" i="110" s="1"/>
  <c r="H9" i="72" s="1"/>
  <c r="F88" i="110" a="1"/>
  <c r="F88" i="110" s="1"/>
  <c r="H25" i="72" s="1"/>
  <c r="F73" i="110" a="1"/>
  <c r="F73" i="110" s="1"/>
  <c r="H10" i="72" s="1"/>
  <c r="F85" i="110" a="1"/>
  <c r="F85" i="110" s="1"/>
  <c r="H22" i="72" s="1"/>
  <c r="F76" i="110" a="1"/>
  <c r="F76" i="110" s="1"/>
  <c r="H13" i="72" s="1"/>
  <c r="F75" i="110" a="1"/>
  <c r="F75" i="110" s="1"/>
  <c r="H12" i="72" s="1"/>
  <c r="F80" i="110" a="1"/>
  <c r="F80" i="110" s="1"/>
  <c r="H17" i="72" s="1"/>
  <c r="F87" i="110" a="1"/>
  <c r="F87" i="110" s="1"/>
  <c r="H24" i="72" s="1"/>
  <c r="F90" i="110" a="1"/>
  <c r="F90" i="110" s="1"/>
  <c r="H27" i="72" s="1"/>
  <c r="F67" i="110" a="1"/>
  <c r="F67" i="110" s="1"/>
  <c r="H4" i="72" s="1"/>
  <c r="F71" i="110" a="1"/>
  <c r="F71" i="110" s="1"/>
  <c r="H8" i="72" s="1"/>
  <c r="F79" i="110" a="1"/>
  <c r="F79" i="110" s="1"/>
  <c r="H16" i="72" s="1"/>
  <c r="F74" i="110" a="1"/>
  <c r="F74" i="110" s="1"/>
  <c r="H11" i="72" s="1"/>
  <c r="F84" i="110" a="1"/>
  <c r="F84" i="110" s="1"/>
  <c r="H21" i="72" s="1"/>
  <c r="F81" i="110" a="1"/>
  <c r="F81" i="110" s="1"/>
  <c r="H18" i="72" s="1"/>
  <c r="F77" i="110" a="1"/>
  <c r="F77" i="110" s="1"/>
  <c r="H14" i="72" s="1"/>
  <c r="F69" i="110" a="1"/>
  <c r="F69" i="110" s="1"/>
  <c r="H6" i="72" s="1"/>
  <c r="F83" i="110" a="1"/>
  <c r="F83" i="110" s="1"/>
  <c r="H20" i="72" s="1"/>
  <c r="F68" i="110" a="1"/>
  <c r="F68" i="110" s="1"/>
  <c r="H5" i="72" s="1"/>
  <c r="F78" i="110" a="1"/>
  <c r="F78" i="110" s="1"/>
  <c r="H15" i="72" s="1"/>
  <c r="AG12" i="110" a="1"/>
  <c r="AG12" i="110" s="1"/>
  <c r="AI10" i="68" s="1"/>
  <c r="AG14" i="110" a="1"/>
  <c r="AG14" i="110" s="1"/>
  <c r="AI12" i="68" s="1"/>
  <c r="AG10" i="110" a="1"/>
  <c r="AG10" i="110" s="1"/>
  <c r="AI8" i="68" s="1"/>
  <c r="AG15" i="110" a="1"/>
  <c r="AG15" i="110" s="1"/>
  <c r="AI13" i="68" s="1"/>
  <c r="AG27" i="110" a="1"/>
  <c r="AG27" i="110" s="1"/>
  <c r="AI25" i="68" s="1"/>
  <c r="AG20" i="110" a="1"/>
  <c r="AG20" i="110" s="1"/>
  <c r="AI18" i="68" s="1"/>
  <c r="AG28" i="110" a="1"/>
  <c r="AG28" i="110" s="1"/>
  <c r="AI26" i="68" s="1"/>
  <c r="AG16" i="110" a="1"/>
  <c r="AG16" i="110" s="1"/>
  <c r="AI14" i="68" s="1"/>
  <c r="AG21" i="110" a="1"/>
  <c r="AG21" i="110" s="1"/>
  <c r="AI19" i="68" s="1"/>
  <c r="AG18" i="110" a="1"/>
  <c r="AG18" i="110" s="1"/>
  <c r="AI16" i="68" s="1"/>
  <c r="AG23" i="110" a="1"/>
  <c r="AG23" i="110" s="1"/>
  <c r="AI21" i="68" s="1"/>
  <c r="AG22" i="110" a="1"/>
  <c r="AG22" i="110" s="1"/>
  <c r="AI20" i="68" s="1"/>
  <c r="AG29" i="110" a="1"/>
  <c r="AG29" i="110" s="1"/>
  <c r="AI27" i="68" s="1"/>
  <c r="AG9" i="110" a="1"/>
  <c r="AG9" i="110" s="1"/>
  <c r="AI7" i="68" s="1"/>
  <c r="AG26" i="110" a="1"/>
  <c r="AG26" i="110" s="1"/>
  <c r="AI24" i="68" s="1"/>
  <c r="AG25" i="110" a="1"/>
  <c r="AG25" i="110" s="1"/>
  <c r="AI23" i="68" s="1"/>
  <c r="AG11" i="110" a="1"/>
  <c r="AG11" i="110" s="1"/>
  <c r="AI9" i="68" s="1"/>
  <c r="AG24" i="110" a="1"/>
  <c r="AG24" i="110" s="1"/>
  <c r="AI22" i="68" s="1"/>
  <c r="AG17" i="110" a="1"/>
  <c r="AG17" i="110" s="1"/>
  <c r="AI15" i="68" s="1"/>
  <c r="AG7" i="110" a="1"/>
  <c r="AG7" i="110" s="1"/>
  <c r="AI5" i="68" s="1"/>
  <c r="AG19" i="110" a="1"/>
  <c r="AG19" i="110" s="1"/>
  <c r="AI17" i="68" s="1"/>
  <c r="AG8" i="110" a="1"/>
  <c r="AG8" i="110" s="1"/>
  <c r="AI6" i="68" s="1"/>
  <c r="AG13" i="110" a="1"/>
  <c r="AG13" i="110" s="1"/>
  <c r="AI11" i="68" s="1"/>
  <c r="AG6" i="110" a="1"/>
  <c r="AG6" i="110" s="1"/>
  <c r="AI4" i="68" s="1"/>
  <c r="X201" i="110" a="1"/>
  <c r="X201" i="110" s="1"/>
  <c r="Z18" i="76" s="1"/>
  <c r="X192" i="110" a="1"/>
  <c r="X192" i="110" s="1"/>
  <c r="Z9" i="76" s="1"/>
  <c r="X191" i="110" a="1"/>
  <c r="X191" i="110" s="1"/>
  <c r="Z8" i="76" s="1"/>
  <c r="X207" i="110" a="1"/>
  <c r="X207" i="110" s="1"/>
  <c r="Z24" i="76" s="1"/>
  <c r="X205" i="110" a="1"/>
  <c r="X205" i="110" s="1"/>
  <c r="Z22" i="76" s="1"/>
  <c r="X196" i="110" a="1"/>
  <c r="X196" i="110" s="1"/>
  <c r="Z13" i="76" s="1"/>
  <c r="X197" i="110" a="1"/>
  <c r="X197" i="110" s="1"/>
  <c r="Z14" i="76" s="1"/>
  <c r="X202" i="110" a="1"/>
  <c r="X202" i="110" s="1"/>
  <c r="Z19" i="76" s="1"/>
  <c r="X199" i="110" a="1"/>
  <c r="X199" i="110" s="1"/>
  <c r="Z16" i="76" s="1"/>
  <c r="X208" i="110" a="1"/>
  <c r="X208" i="110" s="1"/>
  <c r="Z25" i="76" s="1"/>
  <c r="X200" i="110" a="1"/>
  <c r="X200" i="110" s="1"/>
  <c r="Z17" i="76" s="1"/>
  <c r="X198" i="110" a="1"/>
  <c r="X198" i="110" s="1"/>
  <c r="Z15" i="76" s="1"/>
  <c r="X210" i="110" a="1"/>
  <c r="X210" i="110" s="1"/>
  <c r="Z27" i="76" s="1"/>
  <c r="X187" i="110" a="1"/>
  <c r="X187" i="110" s="1"/>
  <c r="Z4" i="76" s="1"/>
  <c r="X203" i="110" a="1"/>
  <c r="X203" i="110" s="1"/>
  <c r="Z20" i="76" s="1"/>
  <c r="X204" i="110" a="1"/>
  <c r="X204" i="110" s="1"/>
  <c r="Z21" i="76" s="1"/>
  <c r="X206" i="110" a="1"/>
  <c r="X206" i="110" s="1"/>
  <c r="Z23" i="76" s="1"/>
  <c r="X195" i="110" a="1"/>
  <c r="X195" i="110" s="1"/>
  <c r="Z12" i="76" s="1"/>
  <c r="X190" i="110" a="1"/>
  <c r="X190" i="110" s="1"/>
  <c r="Z7" i="76" s="1"/>
  <c r="X209" i="110" a="1"/>
  <c r="X209" i="110" s="1"/>
  <c r="Z26" i="76" s="1"/>
  <c r="X189" i="110" a="1"/>
  <c r="X189" i="110" s="1"/>
  <c r="Z6" i="76" s="1"/>
  <c r="X188" i="110" a="1"/>
  <c r="X188" i="110" s="1"/>
  <c r="Z5" i="76" s="1"/>
  <c r="X194" i="110" a="1"/>
  <c r="X194" i="110" s="1"/>
  <c r="Z11" i="76" s="1"/>
  <c r="X193" i="110" a="1"/>
  <c r="X193" i="110" s="1"/>
  <c r="Z10" i="76" s="1"/>
  <c r="X163" i="110" a="1"/>
  <c r="X163" i="110" s="1"/>
  <c r="Z10" i="74" s="1"/>
  <c r="X172" i="110" a="1"/>
  <c r="X172" i="110" s="1"/>
  <c r="Z19" i="74" s="1"/>
  <c r="X166" i="110" a="1"/>
  <c r="X166" i="110" s="1"/>
  <c r="Z13" i="74" s="1"/>
  <c r="X180" i="110" a="1"/>
  <c r="X180" i="110" s="1"/>
  <c r="Z27" i="74" s="1"/>
  <c r="X177" i="110" a="1"/>
  <c r="X177" i="110" s="1"/>
  <c r="Z24" i="74" s="1"/>
  <c r="X178" i="110" a="1"/>
  <c r="X178" i="110" s="1"/>
  <c r="Z25" i="74" s="1"/>
  <c r="X167" i="110" a="1"/>
  <c r="X167" i="110" s="1"/>
  <c r="Z14" i="74" s="1"/>
  <c r="X179" i="110" a="1"/>
  <c r="X179" i="110" s="1"/>
  <c r="Z26" i="74" s="1"/>
  <c r="X159" i="110" a="1"/>
  <c r="X159" i="110" s="1"/>
  <c r="Z6" i="74" s="1"/>
  <c r="X170" i="110" a="1"/>
  <c r="X170" i="110" s="1"/>
  <c r="Z17" i="74" s="1"/>
  <c r="X158" i="110" a="1"/>
  <c r="X158" i="110" s="1"/>
  <c r="Z5" i="74" s="1"/>
  <c r="X162" i="110" a="1"/>
  <c r="X162" i="110" s="1"/>
  <c r="Z9" i="74" s="1"/>
  <c r="X157" i="110" a="1"/>
  <c r="X157" i="110" s="1"/>
  <c r="Z4" i="74" s="1"/>
  <c r="X171" i="110" a="1"/>
  <c r="X171" i="110" s="1"/>
  <c r="Z18" i="74" s="1"/>
  <c r="X164" i="110" a="1"/>
  <c r="X164" i="110" s="1"/>
  <c r="Z11" i="74" s="1"/>
  <c r="X161" i="110" a="1"/>
  <c r="X161" i="110" s="1"/>
  <c r="Z8" i="74" s="1"/>
  <c r="X173" i="110" a="1"/>
  <c r="X173" i="110" s="1"/>
  <c r="Z20" i="74" s="1"/>
  <c r="X174" i="110" a="1"/>
  <c r="X174" i="110" s="1"/>
  <c r="Z21" i="74" s="1"/>
  <c r="X165" i="110" a="1"/>
  <c r="X165" i="110" s="1"/>
  <c r="Z12" i="74" s="1"/>
  <c r="X176" i="110" a="1"/>
  <c r="X176" i="110" s="1"/>
  <c r="Z23" i="74" s="1"/>
  <c r="X160" i="110" a="1"/>
  <c r="X160" i="110" s="1"/>
  <c r="Z7" i="74" s="1"/>
  <c r="X168" i="110" a="1"/>
  <c r="X168" i="110" s="1"/>
  <c r="Z15" i="74" s="1"/>
  <c r="X175" i="110" a="1"/>
  <c r="X175" i="110" s="1"/>
  <c r="Z22" i="74" s="1"/>
  <c r="X169" i="110" a="1"/>
  <c r="X169" i="110" s="1"/>
  <c r="Z16" i="74" s="1"/>
  <c r="W87" i="110" a="1"/>
  <c r="W87" i="110" s="1"/>
  <c r="Y24" i="72" s="1"/>
  <c r="W70" i="110" a="1"/>
  <c r="W70" i="110" s="1"/>
  <c r="Y7" i="72" s="1"/>
  <c r="W74" i="110" a="1"/>
  <c r="W74" i="110" s="1"/>
  <c r="Y11" i="72" s="1"/>
  <c r="W82" i="110" a="1"/>
  <c r="W82" i="110" s="1"/>
  <c r="Y19" i="72" s="1"/>
  <c r="W88" i="110" a="1"/>
  <c r="W88" i="110" s="1"/>
  <c r="Y25" i="72" s="1"/>
  <c r="W73" i="110" a="1"/>
  <c r="W73" i="110" s="1"/>
  <c r="Y10" i="72" s="1"/>
  <c r="W79" i="110" a="1"/>
  <c r="W79" i="110" s="1"/>
  <c r="Y16" i="72" s="1"/>
  <c r="W72" i="110" a="1"/>
  <c r="W72" i="110" s="1"/>
  <c r="Y9" i="72" s="1"/>
  <c r="W85" i="110" a="1"/>
  <c r="W85" i="110" s="1"/>
  <c r="Y22" i="72" s="1"/>
  <c r="W81" i="110" a="1"/>
  <c r="W81" i="110" s="1"/>
  <c r="Y18" i="72" s="1"/>
  <c r="W89" i="110" a="1"/>
  <c r="W89" i="110" s="1"/>
  <c r="Y26" i="72" s="1"/>
  <c r="W68" i="110" a="1"/>
  <c r="W68" i="110" s="1"/>
  <c r="Y5" i="72" s="1"/>
  <c r="W86" i="110" a="1"/>
  <c r="W86" i="110" s="1"/>
  <c r="Y23" i="72" s="1"/>
  <c r="W78" i="110" a="1"/>
  <c r="W78" i="110" s="1"/>
  <c r="Y15" i="72" s="1"/>
  <c r="W83" i="110" a="1"/>
  <c r="W83" i="110" s="1"/>
  <c r="Y20" i="72" s="1"/>
  <c r="W67" i="110" a="1"/>
  <c r="W67" i="110" s="1"/>
  <c r="Y4" i="72" s="1"/>
  <c r="W75" i="110" a="1"/>
  <c r="W75" i="110" s="1"/>
  <c r="Y12" i="72" s="1"/>
  <c r="W80" i="110" a="1"/>
  <c r="W80" i="110" s="1"/>
  <c r="Y17" i="72" s="1"/>
  <c r="W77" i="110" a="1"/>
  <c r="W77" i="110" s="1"/>
  <c r="Y14" i="72" s="1"/>
  <c r="W84" i="110" a="1"/>
  <c r="W84" i="110" s="1"/>
  <c r="Y21" i="72" s="1"/>
  <c r="W90" i="110" a="1"/>
  <c r="W90" i="110" s="1"/>
  <c r="Y27" i="72" s="1"/>
  <c r="W69" i="110" a="1"/>
  <c r="W69" i="110" s="1"/>
  <c r="Y6" i="72" s="1"/>
  <c r="W71" i="110" a="1"/>
  <c r="W71" i="110" s="1"/>
  <c r="Y8" i="72" s="1"/>
  <c r="W76" i="110" a="1"/>
  <c r="W76" i="110" s="1"/>
  <c r="Y13" i="72" s="1"/>
  <c r="Y197" i="110" a="1"/>
  <c r="Y197" i="110" s="1"/>
  <c r="AA14" i="76" s="1"/>
  <c r="Y208" i="110" a="1"/>
  <c r="Y208" i="110" s="1"/>
  <c r="AA25" i="76" s="1"/>
  <c r="Y193" i="110" a="1"/>
  <c r="Y193" i="110" s="1"/>
  <c r="AA10" i="76" s="1"/>
  <c r="Y196" i="110" a="1"/>
  <c r="Y196" i="110" s="1"/>
  <c r="AA13" i="76" s="1"/>
  <c r="Y195" i="110" a="1"/>
  <c r="Y195" i="110" s="1"/>
  <c r="AA12" i="76" s="1"/>
  <c r="Y191" i="110" a="1"/>
  <c r="Y191" i="110" s="1"/>
  <c r="AA8" i="76" s="1"/>
  <c r="Y194" i="110" a="1"/>
  <c r="Y194" i="110" s="1"/>
  <c r="AA11" i="76" s="1"/>
  <c r="Y201" i="110" a="1"/>
  <c r="Y201" i="110" s="1"/>
  <c r="AA18" i="76" s="1"/>
  <c r="Y209" i="110" a="1"/>
  <c r="Y209" i="110" s="1"/>
  <c r="AA26" i="76" s="1"/>
  <c r="Y203" i="110" a="1"/>
  <c r="Y203" i="110" s="1"/>
  <c r="AA20" i="76" s="1"/>
  <c r="Y210" i="110" a="1"/>
  <c r="Y210" i="110" s="1"/>
  <c r="AA27" i="76" s="1"/>
  <c r="Y202" i="110" a="1"/>
  <c r="Y202" i="110" s="1"/>
  <c r="AA19" i="76" s="1"/>
  <c r="Y190" i="110" a="1"/>
  <c r="Y190" i="110" s="1"/>
  <c r="AA7" i="76" s="1"/>
  <c r="Y199" i="110" a="1"/>
  <c r="Y199" i="110" s="1"/>
  <c r="AA16" i="76" s="1"/>
  <c r="Y205" i="110" a="1"/>
  <c r="Y205" i="110" s="1"/>
  <c r="AA22" i="76" s="1"/>
  <c r="Y198" i="110" a="1"/>
  <c r="Y198" i="110" s="1"/>
  <c r="AA15" i="76" s="1"/>
  <c r="Y206" i="110" a="1"/>
  <c r="Y206" i="110" s="1"/>
  <c r="AA23" i="76" s="1"/>
  <c r="Y188" i="110" a="1"/>
  <c r="Y188" i="110" s="1"/>
  <c r="AA5" i="76" s="1"/>
  <c r="Y187" i="110" a="1"/>
  <c r="Y187" i="110" s="1"/>
  <c r="AA4" i="76" s="1"/>
  <c r="Y189" i="110" a="1"/>
  <c r="Y189" i="110" s="1"/>
  <c r="AA6" i="76" s="1"/>
  <c r="Y192" i="110" a="1"/>
  <c r="Y192" i="110" s="1"/>
  <c r="AA9" i="76" s="1"/>
  <c r="Y207" i="110" a="1"/>
  <c r="Y207" i="110" s="1"/>
  <c r="AA24" i="76" s="1"/>
  <c r="Y204" i="110" a="1"/>
  <c r="Y204" i="110" s="1"/>
  <c r="AA21" i="76" s="1"/>
  <c r="Y200" i="110" a="1"/>
  <c r="Y200" i="110" s="1"/>
  <c r="AA17" i="76" s="1"/>
  <c r="Y216" i="110" a="1"/>
  <c r="Y216" i="110" s="1"/>
  <c r="AA3" i="75" s="1"/>
  <c r="P186" i="110" a="1"/>
  <c r="P186" i="110" s="1"/>
  <c r="R3" i="76" s="1"/>
  <c r="P179" i="110" a="1"/>
  <c r="P179" i="110" s="1"/>
  <c r="R26" i="74" s="1"/>
  <c r="P180" i="110" a="1"/>
  <c r="P180" i="110" s="1"/>
  <c r="R27" i="74" s="1"/>
  <c r="P169" i="110" a="1"/>
  <c r="P169" i="110" s="1"/>
  <c r="R16" i="74" s="1"/>
  <c r="P163" i="110" a="1"/>
  <c r="P163" i="110" s="1"/>
  <c r="R10" i="74" s="1"/>
  <c r="P167" i="110" a="1"/>
  <c r="P167" i="110" s="1"/>
  <c r="R14" i="74" s="1"/>
  <c r="P158" i="110" a="1"/>
  <c r="P158" i="110" s="1"/>
  <c r="R5" i="74" s="1"/>
  <c r="P174" i="110" a="1"/>
  <c r="P174" i="110" s="1"/>
  <c r="R21" i="74" s="1"/>
  <c r="P175" i="110" a="1"/>
  <c r="P175" i="110" s="1"/>
  <c r="R22" i="74" s="1"/>
  <c r="P170" i="110" a="1"/>
  <c r="P170" i="110" s="1"/>
  <c r="R17" i="74" s="1"/>
  <c r="P166" i="110" a="1"/>
  <c r="P166" i="110" s="1"/>
  <c r="R13" i="74" s="1"/>
  <c r="P178" i="110" a="1"/>
  <c r="P178" i="110" s="1"/>
  <c r="R25" i="74" s="1"/>
  <c r="P161" i="110" a="1"/>
  <c r="P161" i="110" s="1"/>
  <c r="R8" i="74" s="1"/>
  <c r="P164" i="110" a="1"/>
  <c r="P164" i="110" s="1"/>
  <c r="R11" i="74" s="1"/>
  <c r="P162" i="110" a="1"/>
  <c r="P162" i="110" s="1"/>
  <c r="R9" i="74" s="1"/>
  <c r="P159" i="110" a="1"/>
  <c r="P159" i="110" s="1"/>
  <c r="R6" i="74" s="1"/>
  <c r="P165" i="110" a="1"/>
  <c r="P165" i="110" s="1"/>
  <c r="R12" i="74" s="1"/>
  <c r="P172" i="110" a="1"/>
  <c r="P172" i="110" s="1"/>
  <c r="R19" i="74" s="1"/>
  <c r="P168" i="110" a="1"/>
  <c r="P168" i="110" s="1"/>
  <c r="R15" i="74" s="1"/>
  <c r="P173" i="110" a="1"/>
  <c r="P173" i="110" s="1"/>
  <c r="R20" i="74" s="1"/>
  <c r="P157" i="110" a="1"/>
  <c r="P157" i="110" s="1"/>
  <c r="R4" i="74" s="1"/>
  <c r="P177" i="110" a="1"/>
  <c r="P177" i="110" s="1"/>
  <c r="R24" i="74" s="1"/>
  <c r="P176" i="110" a="1"/>
  <c r="P176" i="110" s="1"/>
  <c r="R23" i="74" s="1"/>
  <c r="P171" i="110" a="1"/>
  <c r="P171" i="110" s="1"/>
  <c r="R18" i="74" s="1"/>
  <c r="P160" i="110" a="1"/>
  <c r="P160" i="110" s="1"/>
  <c r="R7" i="74" s="1"/>
  <c r="AB19" i="110" a="1"/>
  <c r="AB19" i="110" s="1"/>
  <c r="AD17" i="68" s="1"/>
  <c r="AB10" i="110" a="1"/>
  <c r="AB10" i="110" s="1"/>
  <c r="AD8" i="68" s="1"/>
  <c r="AB11" i="110" a="1"/>
  <c r="AB11" i="110" s="1"/>
  <c r="AD9" i="68" s="1"/>
  <c r="AB16" i="110" a="1"/>
  <c r="AB16" i="110" s="1"/>
  <c r="AD14" i="68" s="1"/>
  <c r="AB14" i="110" a="1"/>
  <c r="AB14" i="110" s="1"/>
  <c r="AD12" i="68" s="1"/>
  <c r="AB8" i="110" a="1"/>
  <c r="AB8" i="110" s="1"/>
  <c r="AD6" i="68" s="1"/>
  <c r="AB22" i="110" a="1"/>
  <c r="AB22" i="110" s="1"/>
  <c r="AD20" i="68" s="1"/>
  <c r="AB21" i="110" a="1"/>
  <c r="AB21" i="110" s="1"/>
  <c r="AD19" i="68" s="1"/>
  <c r="AB18" i="110" a="1"/>
  <c r="AB18" i="110" s="1"/>
  <c r="AD16" i="68" s="1"/>
  <c r="AB12" i="110" a="1"/>
  <c r="AB12" i="110" s="1"/>
  <c r="AD10" i="68" s="1"/>
  <c r="AB6" i="110" a="1"/>
  <c r="AB6" i="110" s="1"/>
  <c r="AD4" i="68" s="1"/>
  <c r="AB29" i="110" a="1"/>
  <c r="AB29" i="110" s="1"/>
  <c r="AD27" i="68" s="1"/>
  <c r="AB7" i="110" a="1"/>
  <c r="AB7" i="110" s="1"/>
  <c r="AD5" i="68" s="1"/>
  <c r="AB25" i="110" a="1"/>
  <c r="AB25" i="110" s="1"/>
  <c r="AD23" i="68" s="1"/>
  <c r="AB27" i="110" a="1"/>
  <c r="AB27" i="110" s="1"/>
  <c r="AD25" i="68" s="1"/>
  <c r="AB23" i="110" a="1"/>
  <c r="AB23" i="110" s="1"/>
  <c r="AD21" i="68" s="1"/>
  <c r="AB15" i="110" a="1"/>
  <c r="AB15" i="110" s="1"/>
  <c r="AD13" i="68" s="1"/>
  <c r="AB9" i="110" a="1"/>
  <c r="AB9" i="110" s="1"/>
  <c r="AD7" i="68" s="1"/>
  <c r="AB24" i="110" a="1"/>
  <c r="AB24" i="110" s="1"/>
  <c r="AD22" i="68" s="1"/>
  <c r="AB13" i="110" a="1"/>
  <c r="AB13" i="110" s="1"/>
  <c r="AD11" i="68" s="1"/>
  <c r="AB28" i="110" a="1"/>
  <c r="AB28" i="110" s="1"/>
  <c r="AD26" i="68" s="1"/>
  <c r="AB17" i="110" a="1"/>
  <c r="AB17" i="110" s="1"/>
  <c r="AD15" i="68" s="1"/>
  <c r="AB26" i="110" a="1"/>
  <c r="AB26" i="110" s="1"/>
  <c r="AD24" i="68" s="1"/>
  <c r="AB20" i="110" a="1"/>
  <c r="AB20" i="110" s="1"/>
  <c r="AD18" i="68" s="1"/>
  <c r="U128" i="110" a="1"/>
  <c r="U128" i="110" s="1"/>
  <c r="W5" i="77" s="1"/>
  <c r="U138" i="110" a="1"/>
  <c r="U138" i="110" s="1"/>
  <c r="W15" i="77" s="1"/>
  <c r="U144" i="110" a="1"/>
  <c r="U144" i="110" s="1"/>
  <c r="W21" i="77" s="1"/>
  <c r="U137" i="110" a="1"/>
  <c r="U137" i="110" s="1"/>
  <c r="W14" i="77" s="1"/>
  <c r="U146" i="110" a="1"/>
  <c r="U146" i="110" s="1"/>
  <c r="W23" i="77" s="1"/>
  <c r="U145" i="110" a="1"/>
  <c r="U145" i="110" s="1"/>
  <c r="W22" i="77" s="1"/>
  <c r="U141" i="110" a="1"/>
  <c r="U141" i="110" s="1"/>
  <c r="W18" i="77" s="1"/>
  <c r="U132" i="110" a="1"/>
  <c r="U132" i="110" s="1"/>
  <c r="W9" i="77" s="1"/>
  <c r="U135" i="110" a="1"/>
  <c r="U135" i="110" s="1"/>
  <c r="W12" i="77" s="1"/>
  <c r="U136" i="110" a="1"/>
  <c r="U136" i="110" s="1"/>
  <c r="W13" i="77" s="1"/>
  <c r="U139" i="110" a="1"/>
  <c r="U139" i="110" s="1"/>
  <c r="W16" i="77" s="1"/>
  <c r="U148" i="110" a="1"/>
  <c r="U148" i="110" s="1"/>
  <c r="W25" i="77" s="1"/>
  <c r="U129" i="110" a="1"/>
  <c r="U129" i="110" s="1"/>
  <c r="W6" i="77" s="1"/>
  <c r="U143" i="110" a="1"/>
  <c r="U143" i="110" s="1"/>
  <c r="W20" i="77" s="1"/>
  <c r="U142" i="110" a="1"/>
  <c r="U142" i="110" s="1"/>
  <c r="W19" i="77" s="1"/>
  <c r="U140" i="110" a="1"/>
  <c r="U140" i="110" s="1"/>
  <c r="W17" i="77" s="1"/>
  <c r="U133" i="110" a="1"/>
  <c r="U133" i="110" s="1"/>
  <c r="W10" i="77" s="1"/>
  <c r="U130" i="110" a="1"/>
  <c r="U130" i="110" s="1"/>
  <c r="W7" i="77" s="1"/>
  <c r="U131" i="110" a="1"/>
  <c r="U131" i="110" s="1"/>
  <c r="W8" i="77" s="1"/>
  <c r="U134" i="110" a="1"/>
  <c r="U134" i="110" s="1"/>
  <c r="W11" i="77" s="1"/>
  <c r="U127" i="110" a="1"/>
  <c r="U127" i="110" s="1"/>
  <c r="W4" i="77" s="1"/>
  <c r="U149" i="110" a="1"/>
  <c r="U149" i="110" s="1"/>
  <c r="W26" i="77" s="1"/>
  <c r="U150" i="110" a="1"/>
  <c r="U150" i="110" s="1"/>
  <c r="W27" i="77" s="1"/>
  <c r="U147" i="110" a="1"/>
  <c r="U147" i="110" s="1"/>
  <c r="W24" i="77" s="1"/>
  <c r="M186" i="110" a="1"/>
  <c r="M186" i="110" s="1"/>
  <c r="O3" i="76" s="1"/>
  <c r="M170" i="110" a="1"/>
  <c r="M170" i="110" s="1"/>
  <c r="O17" i="74" s="1"/>
  <c r="M176" i="110" a="1"/>
  <c r="M176" i="110" s="1"/>
  <c r="O23" i="74" s="1"/>
  <c r="M177" i="110" a="1"/>
  <c r="M177" i="110" s="1"/>
  <c r="O24" i="74" s="1"/>
  <c r="M165" i="110" a="1"/>
  <c r="M165" i="110" s="1"/>
  <c r="O12" i="74" s="1"/>
  <c r="M171" i="110" a="1"/>
  <c r="M171" i="110" s="1"/>
  <c r="O18" i="74" s="1"/>
  <c r="M167" i="110" a="1"/>
  <c r="M167" i="110" s="1"/>
  <c r="O14" i="74" s="1"/>
  <c r="M164" i="110" a="1"/>
  <c r="M164" i="110" s="1"/>
  <c r="O11" i="74" s="1"/>
  <c r="M157" i="110" a="1"/>
  <c r="M157" i="110" s="1"/>
  <c r="O4" i="74" s="1"/>
  <c r="M172" i="110" a="1"/>
  <c r="M172" i="110" s="1"/>
  <c r="O19" i="74" s="1"/>
  <c r="M166" i="110" a="1"/>
  <c r="M166" i="110" s="1"/>
  <c r="O13" i="74" s="1"/>
  <c r="M168" i="110" a="1"/>
  <c r="M168" i="110" s="1"/>
  <c r="O15" i="74" s="1"/>
  <c r="M173" i="110" a="1"/>
  <c r="M173" i="110" s="1"/>
  <c r="O20" i="74" s="1"/>
  <c r="M175" i="110" a="1"/>
  <c r="M175" i="110" s="1"/>
  <c r="O22" i="74" s="1"/>
  <c r="M174" i="110" a="1"/>
  <c r="M174" i="110" s="1"/>
  <c r="O21" i="74" s="1"/>
  <c r="M159" i="110" a="1"/>
  <c r="M159" i="110" s="1"/>
  <c r="O6" i="74" s="1"/>
  <c r="M160" i="110" a="1"/>
  <c r="M160" i="110" s="1"/>
  <c r="O7" i="74" s="1"/>
  <c r="M169" i="110" a="1"/>
  <c r="M169" i="110" s="1"/>
  <c r="O16" i="74" s="1"/>
  <c r="M162" i="110" a="1"/>
  <c r="M162" i="110" s="1"/>
  <c r="O9" i="74" s="1"/>
  <c r="M180" i="110" a="1"/>
  <c r="M180" i="110" s="1"/>
  <c r="O27" i="74" s="1"/>
  <c r="M179" i="110" a="1"/>
  <c r="M179" i="110" s="1"/>
  <c r="O26" i="74" s="1"/>
  <c r="M161" i="110" a="1"/>
  <c r="M161" i="110" s="1"/>
  <c r="O8" i="74" s="1"/>
  <c r="M178" i="110" a="1"/>
  <c r="M178" i="110" s="1"/>
  <c r="O25" i="74" s="1"/>
  <c r="M158" i="110" a="1"/>
  <c r="M158" i="110" s="1"/>
  <c r="O5" i="74" s="1"/>
  <c r="M163" i="110" a="1"/>
  <c r="M163" i="110" s="1"/>
  <c r="O10" i="74" s="1"/>
  <c r="T73" i="110" a="1"/>
  <c r="T73" i="110" s="1"/>
  <c r="V10" i="72" s="1"/>
  <c r="T89" i="110" a="1"/>
  <c r="T89" i="110" s="1"/>
  <c r="V26" i="72" s="1"/>
  <c r="T87" i="110" a="1"/>
  <c r="T87" i="110" s="1"/>
  <c r="V24" i="72" s="1"/>
  <c r="T79" i="110" a="1"/>
  <c r="T79" i="110" s="1"/>
  <c r="V16" i="72" s="1"/>
  <c r="T90" i="110" a="1"/>
  <c r="T90" i="110" s="1"/>
  <c r="V27" i="72" s="1"/>
  <c r="T86" i="110" a="1"/>
  <c r="T86" i="110" s="1"/>
  <c r="V23" i="72" s="1"/>
  <c r="T69" i="110" a="1"/>
  <c r="T69" i="110" s="1"/>
  <c r="V6" i="72" s="1"/>
  <c r="T70" i="110" a="1"/>
  <c r="T70" i="110" s="1"/>
  <c r="V7" i="72" s="1"/>
  <c r="T83" i="110" a="1"/>
  <c r="T83" i="110" s="1"/>
  <c r="V20" i="72" s="1"/>
  <c r="T88" i="110" a="1"/>
  <c r="T88" i="110" s="1"/>
  <c r="V25" i="72" s="1"/>
  <c r="T75" i="110" a="1"/>
  <c r="T75" i="110" s="1"/>
  <c r="V12" i="72" s="1"/>
  <c r="T67" i="110" a="1"/>
  <c r="T67" i="110" s="1"/>
  <c r="V4" i="72" s="1"/>
  <c r="T78" i="110" a="1"/>
  <c r="T78" i="110" s="1"/>
  <c r="V15" i="72" s="1"/>
  <c r="T74" i="110" a="1"/>
  <c r="T74" i="110" s="1"/>
  <c r="V11" i="72" s="1"/>
  <c r="T82" i="110" a="1"/>
  <c r="T82" i="110" s="1"/>
  <c r="V19" i="72" s="1"/>
  <c r="T84" i="110" a="1"/>
  <c r="T84" i="110" s="1"/>
  <c r="V21" i="72" s="1"/>
  <c r="T85" i="110" a="1"/>
  <c r="T85" i="110" s="1"/>
  <c r="V22" i="72" s="1"/>
  <c r="T72" i="110" a="1"/>
  <c r="T72" i="110" s="1"/>
  <c r="V9" i="72" s="1"/>
  <c r="T80" i="110" a="1"/>
  <c r="T80" i="110" s="1"/>
  <c r="V17" i="72" s="1"/>
  <c r="T71" i="110" a="1"/>
  <c r="T71" i="110" s="1"/>
  <c r="V8" i="72" s="1"/>
  <c r="T68" i="110" a="1"/>
  <c r="T68" i="110" s="1"/>
  <c r="V5" i="72" s="1"/>
  <c r="T76" i="110" a="1"/>
  <c r="T76" i="110" s="1"/>
  <c r="V13" i="72" s="1"/>
  <c r="T77" i="110" a="1"/>
  <c r="T77" i="110" s="1"/>
  <c r="V14" i="72" s="1"/>
  <c r="T81" i="110" a="1"/>
  <c r="T81" i="110" s="1"/>
  <c r="V18" i="72" s="1"/>
  <c r="I86" i="110" a="1"/>
  <c r="I86" i="110" s="1"/>
  <c r="K23" i="72" s="1"/>
  <c r="I83" i="110" a="1"/>
  <c r="I83" i="110" s="1"/>
  <c r="K20" i="72" s="1"/>
  <c r="I82" i="110" a="1"/>
  <c r="I82" i="110" s="1"/>
  <c r="K19" i="72" s="1"/>
  <c r="I76" i="110" a="1"/>
  <c r="I76" i="110" s="1"/>
  <c r="K13" i="72" s="1"/>
  <c r="I85" i="110" a="1"/>
  <c r="I85" i="110" s="1"/>
  <c r="K22" i="72" s="1"/>
  <c r="I70" i="110" a="1"/>
  <c r="I70" i="110" s="1"/>
  <c r="K7" i="72" s="1"/>
  <c r="I84" i="110" a="1"/>
  <c r="I84" i="110" s="1"/>
  <c r="K21" i="72" s="1"/>
  <c r="I89" i="110" a="1"/>
  <c r="I89" i="110" s="1"/>
  <c r="K26" i="72" s="1"/>
  <c r="I72" i="110" a="1"/>
  <c r="I72" i="110" s="1"/>
  <c r="K9" i="72" s="1"/>
  <c r="I88" i="110" a="1"/>
  <c r="I88" i="110" s="1"/>
  <c r="K25" i="72" s="1"/>
  <c r="I73" i="110" a="1"/>
  <c r="I73" i="110" s="1"/>
  <c r="K10" i="72" s="1"/>
  <c r="I77" i="110" a="1"/>
  <c r="I77" i="110" s="1"/>
  <c r="K14" i="72" s="1"/>
  <c r="I80" i="110" a="1"/>
  <c r="I80" i="110" s="1"/>
  <c r="K17" i="72" s="1"/>
  <c r="I75" i="110" a="1"/>
  <c r="I75" i="110" s="1"/>
  <c r="K12" i="72" s="1"/>
  <c r="I90" i="110" a="1"/>
  <c r="I90" i="110" s="1"/>
  <c r="K27" i="72" s="1"/>
  <c r="I69" i="110" a="1"/>
  <c r="I69" i="110" s="1"/>
  <c r="K6" i="72" s="1"/>
  <c r="I71" i="110" a="1"/>
  <c r="I71" i="110" s="1"/>
  <c r="K8" i="72" s="1"/>
  <c r="I67" i="110" a="1"/>
  <c r="I67" i="110" s="1"/>
  <c r="K4" i="72" s="1"/>
  <c r="I74" i="110" a="1"/>
  <c r="I74" i="110" s="1"/>
  <c r="K11" i="72" s="1"/>
  <c r="I81" i="110" a="1"/>
  <c r="I81" i="110" s="1"/>
  <c r="K18" i="72" s="1"/>
  <c r="I87" i="110" a="1"/>
  <c r="I87" i="110" s="1"/>
  <c r="K24" i="72" s="1"/>
  <c r="I68" i="110" a="1"/>
  <c r="I68" i="110" s="1"/>
  <c r="K5" i="72" s="1"/>
  <c r="I79" i="110" a="1"/>
  <c r="I79" i="110" s="1"/>
  <c r="K16" i="72" s="1"/>
  <c r="I78" i="110" a="1"/>
  <c r="I78" i="110" s="1"/>
  <c r="K15" i="72" s="1"/>
  <c r="I5" i="110" a="1"/>
  <c r="I5" i="110" s="1"/>
  <c r="K3" i="68" s="1"/>
  <c r="H106" i="110" a="1"/>
  <c r="H106" i="110" s="1"/>
  <c r="J13" i="73" s="1"/>
  <c r="H107" i="110" a="1"/>
  <c r="H107" i="110" s="1"/>
  <c r="J14" i="73" s="1"/>
  <c r="H113" i="110" a="1"/>
  <c r="H113" i="110" s="1"/>
  <c r="J20" i="73" s="1"/>
  <c r="H109" i="110" a="1"/>
  <c r="H109" i="110" s="1"/>
  <c r="J16" i="73" s="1"/>
  <c r="H104" i="110" a="1"/>
  <c r="H104" i="110" s="1"/>
  <c r="J11" i="73" s="1"/>
  <c r="H114" i="110" a="1"/>
  <c r="H114" i="110" s="1"/>
  <c r="J21" i="73" s="1"/>
  <c r="H116" i="110" a="1"/>
  <c r="H116" i="110" s="1"/>
  <c r="J23" i="73" s="1"/>
  <c r="H120" i="110" a="1"/>
  <c r="H120" i="110" s="1"/>
  <c r="J27" i="73" s="1"/>
  <c r="H108" i="110" a="1"/>
  <c r="H108" i="110" s="1"/>
  <c r="J15" i="73" s="1"/>
  <c r="H100" i="110" a="1"/>
  <c r="H100" i="110" s="1"/>
  <c r="J7" i="73" s="1"/>
  <c r="H97" i="110" a="1"/>
  <c r="H97" i="110" s="1"/>
  <c r="J4" i="73" s="1"/>
  <c r="H117" i="110" a="1"/>
  <c r="H117" i="110" s="1"/>
  <c r="J24" i="73" s="1"/>
  <c r="H119" i="110" a="1"/>
  <c r="H119" i="110" s="1"/>
  <c r="J26" i="73" s="1"/>
  <c r="H110" i="110" a="1"/>
  <c r="H110" i="110" s="1"/>
  <c r="J17" i="73" s="1"/>
  <c r="H118" i="110" a="1"/>
  <c r="H118" i="110" s="1"/>
  <c r="J25" i="73" s="1"/>
  <c r="H99" i="110" a="1"/>
  <c r="H99" i="110" s="1"/>
  <c r="J6" i="73" s="1"/>
  <c r="H103" i="110" a="1"/>
  <c r="H103" i="110" s="1"/>
  <c r="J10" i="73" s="1"/>
  <c r="H102" i="110" a="1"/>
  <c r="H102" i="110" s="1"/>
  <c r="J9" i="73" s="1"/>
  <c r="H101" i="110" a="1"/>
  <c r="H101" i="110" s="1"/>
  <c r="J8" i="73" s="1"/>
  <c r="H105" i="110" a="1"/>
  <c r="H105" i="110" s="1"/>
  <c r="J12" i="73" s="1"/>
  <c r="H115" i="110" a="1"/>
  <c r="H115" i="110" s="1"/>
  <c r="J22" i="73" s="1"/>
  <c r="H111" i="110" a="1"/>
  <c r="H111" i="110" s="1"/>
  <c r="J18" i="73" s="1"/>
  <c r="H112" i="110" a="1"/>
  <c r="H112" i="110" s="1"/>
  <c r="J19" i="73" s="1"/>
  <c r="H98" i="110" a="1"/>
  <c r="H98" i="110" s="1"/>
  <c r="J5" i="73" s="1"/>
  <c r="H11" i="110" a="1"/>
  <c r="H11" i="110" s="1"/>
  <c r="J9" i="68" s="1"/>
  <c r="H18" i="110" a="1"/>
  <c r="H18" i="110" s="1"/>
  <c r="J16" i="68" s="1"/>
  <c r="H29" i="110" a="1"/>
  <c r="H29" i="110" s="1"/>
  <c r="J27" i="68" s="1"/>
  <c r="H14" i="110" a="1"/>
  <c r="H14" i="110" s="1"/>
  <c r="J12" i="68" s="1"/>
  <c r="H23" i="110" a="1"/>
  <c r="H23" i="110" s="1"/>
  <c r="J21" i="68" s="1"/>
  <c r="H15" i="110" a="1"/>
  <c r="H15" i="110" s="1"/>
  <c r="J13" i="68" s="1"/>
  <c r="H8" i="110" a="1"/>
  <c r="H8" i="110" s="1"/>
  <c r="J6" i="68" s="1"/>
  <c r="H16" i="110" a="1"/>
  <c r="H16" i="110" s="1"/>
  <c r="J14" i="68" s="1"/>
  <c r="H9" i="110" a="1"/>
  <c r="H9" i="110" s="1"/>
  <c r="J7" i="68" s="1"/>
  <c r="H27" i="110" a="1"/>
  <c r="H27" i="110" s="1"/>
  <c r="J25" i="68" s="1"/>
  <c r="H22" i="110" a="1"/>
  <c r="H22" i="110" s="1"/>
  <c r="J20" i="68" s="1"/>
  <c r="H21" i="110" a="1"/>
  <c r="H21" i="110" s="1"/>
  <c r="J19" i="68" s="1"/>
  <c r="H17" i="110" a="1"/>
  <c r="H17" i="110" s="1"/>
  <c r="J15" i="68" s="1"/>
  <c r="H19" i="110" a="1"/>
  <c r="H19" i="110" s="1"/>
  <c r="J17" i="68" s="1"/>
  <c r="H6" i="110" a="1"/>
  <c r="H6" i="110" s="1"/>
  <c r="J4" i="68" s="1"/>
  <c r="H25" i="110" a="1"/>
  <c r="H25" i="110" s="1"/>
  <c r="J23" i="68" s="1"/>
  <c r="H12" i="110" a="1"/>
  <c r="H12" i="110" s="1"/>
  <c r="J10" i="68" s="1"/>
  <c r="H10" i="110" a="1"/>
  <c r="H10" i="110" s="1"/>
  <c r="J8" i="68" s="1"/>
  <c r="H28" i="110" a="1"/>
  <c r="H28" i="110" s="1"/>
  <c r="J26" i="68" s="1"/>
  <c r="H24" i="110" a="1"/>
  <c r="H24" i="110" s="1"/>
  <c r="J22" i="68" s="1"/>
  <c r="H7" i="110" a="1"/>
  <c r="H7" i="110" s="1"/>
  <c r="J5" i="68" s="1"/>
  <c r="H13" i="110" a="1"/>
  <c r="H13" i="110" s="1"/>
  <c r="J11" i="68" s="1"/>
  <c r="H26" i="110" a="1"/>
  <c r="H26" i="110" s="1"/>
  <c r="J24" i="68" s="1"/>
  <c r="H20" i="110" a="1"/>
  <c r="H20" i="110" s="1"/>
  <c r="J18" i="68" s="1"/>
  <c r="N51" i="110" a="1"/>
  <c r="N51" i="110" s="1"/>
  <c r="P19" i="69" s="1"/>
  <c r="N56" i="110" a="1"/>
  <c r="N56" i="110" s="1"/>
  <c r="P24" i="69" s="1"/>
  <c r="N58" i="110" a="1"/>
  <c r="N58" i="110" s="1"/>
  <c r="P26" i="69" s="1"/>
  <c r="N46" i="110" a="1"/>
  <c r="N46" i="110" s="1"/>
  <c r="P14" i="69" s="1"/>
  <c r="N40" i="110" a="1"/>
  <c r="N40" i="110" s="1"/>
  <c r="P8" i="69" s="1"/>
  <c r="N57" i="110" a="1"/>
  <c r="N57" i="110" s="1"/>
  <c r="P25" i="69" s="1"/>
  <c r="N52" i="110" a="1"/>
  <c r="N52" i="110" s="1"/>
  <c r="P20" i="69" s="1"/>
  <c r="N55" i="110" a="1"/>
  <c r="N55" i="110" s="1"/>
  <c r="P23" i="69" s="1"/>
  <c r="N39" i="110" a="1"/>
  <c r="N39" i="110" s="1"/>
  <c r="P7" i="69" s="1"/>
  <c r="N47" i="110" a="1"/>
  <c r="N47" i="110" s="1"/>
  <c r="P15" i="69" s="1"/>
  <c r="N36" i="110" a="1"/>
  <c r="N36" i="110" s="1"/>
  <c r="P4" i="69" s="1"/>
  <c r="N49" i="110" a="1"/>
  <c r="N49" i="110" s="1"/>
  <c r="P17" i="69" s="1"/>
  <c r="N41" i="110" a="1"/>
  <c r="N41" i="110" s="1"/>
  <c r="P9" i="69" s="1"/>
  <c r="N48" i="110" a="1"/>
  <c r="N48" i="110" s="1"/>
  <c r="P16" i="69" s="1"/>
  <c r="N53" i="110" a="1"/>
  <c r="N53" i="110" s="1"/>
  <c r="P21" i="69" s="1"/>
  <c r="N54" i="110" a="1"/>
  <c r="N54" i="110" s="1"/>
  <c r="P22" i="69" s="1"/>
  <c r="N42" i="110" a="1"/>
  <c r="N42" i="110" s="1"/>
  <c r="P10" i="69" s="1"/>
  <c r="N59" i="110" a="1"/>
  <c r="N59" i="110" s="1"/>
  <c r="P27" i="69" s="1"/>
  <c r="N50" i="110" a="1"/>
  <c r="N50" i="110" s="1"/>
  <c r="P18" i="69" s="1"/>
  <c r="N37" i="110" a="1"/>
  <c r="N37" i="110" s="1"/>
  <c r="P5" i="69" s="1"/>
  <c r="N38" i="110" a="1"/>
  <c r="N38" i="110" s="1"/>
  <c r="P6" i="69" s="1"/>
  <c r="N44" i="110" a="1"/>
  <c r="N44" i="110" s="1"/>
  <c r="P12" i="69" s="1"/>
  <c r="N43" i="110" a="1"/>
  <c r="N43" i="110" s="1"/>
  <c r="P11" i="69" s="1"/>
  <c r="N45" i="110" a="1"/>
  <c r="N45" i="110" s="1"/>
  <c r="P13" i="69" s="1"/>
  <c r="N119" i="110" a="1"/>
  <c r="N119" i="110" s="1"/>
  <c r="P26" i="73" s="1"/>
  <c r="N97" i="110" a="1"/>
  <c r="N97" i="110" s="1"/>
  <c r="P4" i="73" s="1"/>
  <c r="N109" i="110" a="1"/>
  <c r="N109" i="110" s="1"/>
  <c r="P16" i="73" s="1"/>
  <c r="N115" i="110" a="1"/>
  <c r="N115" i="110" s="1"/>
  <c r="P22" i="73" s="1"/>
  <c r="N107" i="110" a="1"/>
  <c r="N107" i="110" s="1"/>
  <c r="P14" i="73" s="1"/>
  <c r="N102" i="110" a="1"/>
  <c r="N102" i="110" s="1"/>
  <c r="P9" i="73" s="1"/>
  <c r="N117" i="110" a="1"/>
  <c r="N117" i="110" s="1"/>
  <c r="P24" i="73" s="1"/>
  <c r="N106" i="110" a="1"/>
  <c r="N106" i="110" s="1"/>
  <c r="P13" i="73" s="1"/>
  <c r="N108" i="110" a="1"/>
  <c r="N108" i="110" s="1"/>
  <c r="P15" i="73" s="1"/>
  <c r="N103" i="110" a="1"/>
  <c r="N103" i="110" s="1"/>
  <c r="P10" i="73" s="1"/>
  <c r="N99" i="110" a="1"/>
  <c r="N99" i="110" s="1"/>
  <c r="P6" i="73" s="1"/>
  <c r="N104" i="110" a="1"/>
  <c r="N104" i="110" s="1"/>
  <c r="P11" i="73" s="1"/>
  <c r="N118" i="110" a="1"/>
  <c r="N118" i="110" s="1"/>
  <c r="P25" i="73" s="1"/>
  <c r="N101" i="110" a="1"/>
  <c r="N101" i="110" s="1"/>
  <c r="P8" i="73" s="1"/>
  <c r="N114" i="110" a="1"/>
  <c r="N114" i="110" s="1"/>
  <c r="P21" i="73" s="1"/>
  <c r="N100" i="110" a="1"/>
  <c r="N100" i="110" s="1"/>
  <c r="P7" i="73" s="1"/>
  <c r="N112" i="110" a="1"/>
  <c r="N112" i="110" s="1"/>
  <c r="P19" i="73" s="1"/>
  <c r="N116" i="110" a="1"/>
  <c r="N116" i="110" s="1"/>
  <c r="P23" i="73" s="1"/>
  <c r="N105" i="110" a="1"/>
  <c r="N105" i="110" s="1"/>
  <c r="P12" i="73" s="1"/>
  <c r="N111" i="110" a="1"/>
  <c r="N111" i="110" s="1"/>
  <c r="P18" i="73" s="1"/>
  <c r="N98" i="110" a="1"/>
  <c r="N98" i="110" s="1"/>
  <c r="P5" i="73" s="1"/>
  <c r="N120" i="110" a="1"/>
  <c r="N120" i="110" s="1"/>
  <c r="P27" i="73" s="1"/>
  <c r="N110" i="110" a="1"/>
  <c r="N110" i="110" s="1"/>
  <c r="P17" i="73" s="1"/>
  <c r="N113" i="110" a="1"/>
  <c r="N113" i="110" s="1"/>
  <c r="P20" i="73" s="1"/>
  <c r="AA186" i="110" a="1"/>
  <c r="AA186" i="110" s="1"/>
  <c r="AC3" i="76" s="1"/>
  <c r="AA5" i="110" a="1"/>
  <c r="AA5" i="110" s="1"/>
  <c r="AC3" i="68" s="1"/>
  <c r="AD186" i="110" a="1"/>
  <c r="AD186" i="110" s="1"/>
  <c r="AF3" i="76" s="1"/>
  <c r="AD237" i="110" a="1"/>
  <c r="AD237" i="110" s="1"/>
  <c r="AF24" i="75" s="1"/>
  <c r="AD218" i="110" a="1"/>
  <c r="AD218" i="110" s="1"/>
  <c r="AF5" i="75" s="1"/>
  <c r="AD234" i="110" a="1"/>
  <c r="AD234" i="110" s="1"/>
  <c r="AF21" i="75" s="1"/>
  <c r="AD231" i="110" a="1"/>
  <c r="AD231" i="110" s="1"/>
  <c r="AF18" i="75" s="1"/>
  <c r="AD236" i="110" a="1"/>
  <c r="AD236" i="110" s="1"/>
  <c r="AF23" i="75" s="1"/>
  <c r="AD226" i="110" a="1"/>
  <c r="AD226" i="110" s="1"/>
  <c r="AF13" i="75" s="1"/>
  <c r="AD232" i="110" a="1"/>
  <c r="AD232" i="110" s="1"/>
  <c r="AF19" i="75" s="1"/>
  <c r="AD229" i="110" a="1"/>
  <c r="AD229" i="110" s="1"/>
  <c r="AF16" i="75" s="1"/>
  <c r="AD230" i="110" a="1"/>
  <c r="AD230" i="110" s="1"/>
  <c r="AF17" i="75" s="1"/>
  <c r="AD220" i="110" a="1"/>
  <c r="AD220" i="110" s="1"/>
  <c r="AF7" i="75" s="1"/>
  <c r="AD224" i="110" a="1"/>
  <c r="AD224" i="110" s="1"/>
  <c r="AF11" i="75" s="1"/>
  <c r="AD238" i="110" a="1"/>
  <c r="AD238" i="110" s="1"/>
  <c r="AF25" i="75" s="1"/>
  <c r="AD217" i="110" a="1"/>
  <c r="AD217" i="110" s="1"/>
  <c r="AF4" i="75" s="1"/>
  <c r="AD221" i="110" a="1"/>
  <c r="AD221" i="110" s="1"/>
  <c r="AF8" i="75" s="1"/>
  <c r="AD239" i="110" a="1"/>
  <c r="AD239" i="110" s="1"/>
  <c r="AF26" i="75" s="1"/>
  <c r="AD225" i="110" a="1"/>
  <c r="AD225" i="110" s="1"/>
  <c r="AF12" i="75" s="1"/>
  <c r="AD227" i="110" a="1"/>
  <c r="AD227" i="110" s="1"/>
  <c r="AF14" i="75" s="1"/>
  <c r="AD222" i="110" a="1"/>
  <c r="AD222" i="110" s="1"/>
  <c r="AF9" i="75" s="1"/>
  <c r="AD235" i="110" a="1"/>
  <c r="AD235" i="110" s="1"/>
  <c r="AF22" i="75" s="1"/>
  <c r="AD233" i="110" a="1"/>
  <c r="AD233" i="110" s="1"/>
  <c r="AF20" i="75" s="1"/>
  <c r="AD240" i="110" a="1"/>
  <c r="AD240" i="110" s="1"/>
  <c r="AF27" i="75" s="1"/>
  <c r="AD223" i="110" a="1"/>
  <c r="AD223" i="110" s="1"/>
  <c r="AF10" i="75" s="1"/>
  <c r="AD219" i="110" a="1"/>
  <c r="AD219" i="110" s="1"/>
  <c r="AF6" i="75" s="1"/>
  <c r="AD228" i="110" a="1"/>
  <c r="AD228" i="110" s="1"/>
  <c r="AF15" i="75" s="1"/>
  <c r="Q216" i="110" a="1"/>
  <c r="Q216" i="110" s="1"/>
  <c r="S3" i="75" s="1"/>
  <c r="Q43" i="110" a="1"/>
  <c r="Q43" i="110" s="1"/>
  <c r="S11" i="69" s="1"/>
  <c r="Q44" i="110" a="1"/>
  <c r="Q44" i="110" s="1"/>
  <c r="S12" i="69" s="1"/>
  <c r="Q36" i="110" a="1"/>
  <c r="Q36" i="110" s="1"/>
  <c r="S4" i="69" s="1"/>
  <c r="Q45" i="110" a="1"/>
  <c r="Q45" i="110" s="1"/>
  <c r="S13" i="69" s="1"/>
  <c r="Q50" i="110" a="1"/>
  <c r="Q50" i="110" s="1"/>
  <c r="S18" i="69" s="1"/>
  <c r="Q37" i="110" a="1"/>
  <c r="Q37" i="110" s="1"/>
  <c r="S5" i="69" s="1"/>
  <c r="Q47" i="110" a="1"/>
  <c r="Q47" i="110" s="1"/>
  <c r="S15" i="69" s="1"/>
  <c r="Q57" i="110" a="1"/>
  <c r="Q57" i="110" s="1"/>
  <c r="S25" i="69" s="1"/>
  <c r="Q59" i="110" a="1"/>
  <c r="Q59" i="110" s="1"/>
  <c r="S27" i="69" s="1"/>
  <c r="Q58" i="110" a="1"/>
  <c r="Q58" i="110" s="1"/>
  <c r="S26" i="69" s="1"/>
  <c r="Q54" i="110" a="1"/>
  <c r="Q54" i="110" s="1"/>
  <c r="S22" i="69" s="1"/>
  <c r="Q51" i="110" a="1"/>
  <c r="Q51" i="110" s="1"/>
  <c r="S19" i="69" s="1"/>
  <c r="Q40" i="110" a="1"/>
  <c r="Q40" i="110" s="1"/>
  <c r="S8" i="69" s="1"/>
  <c r="Q55" i="110" a="1"/>
  <c r="Q55" i="110" s="1"/>
  <c r="S23" i="69" s="1"/>
  <c r="Q39" i="110" a="1"/>
  <c r="Q39" i="110" s="1"/>
  <c r="S7" i="69" s="1"/>
  <c r="Q48" i="110" a="1"/>
  <c r="Q48" i="110" s="1"/>
  <c r="S16" i="69" s="1"/>
  <c r="Q52" i="110" a="1"/>
  <c r="Q52" i="110" s="1"/>
  <c r="S20" i="69" s="1"/>
  <c r="Q42" i="110" a="1"/>
  <c r="Q42" i="110" s="1"/>
  <c r="S10" i="69" s="1"/>
  <c r="Q41" i="110" a="1"/>
  <c r="Q41" i="110" s="1"/>
  <c r="S9" i="69" s="1"/>
  <c r="Q46" i="110" a="1"/>
  <c r="Q46" i="110" s="1"/>
  <c r="S14" i="69" s="1"/>
  <c r="Q53" i="110" a="1"/>
  <c r="Q53" i="110" s="1"/>
  <c r="S21" i="69" s="1"/>
  <c r="Q56" i="110" a="1"/>
  <c r="Q56" i="110" s="1"/>
  <c r="S24" i="69" s="1"/>
  <c r="Q49" i="110" a="1"/>
  <c r="Q49" i="110" s="1"/>
  <c r="S17" i="69" s="1"/>
  <c r="Q38" i="110" a="1"/>
  <c r="Q38" i="110" s="1"/>
  <c r="S6" i="69" s="1"/>
  <c r="Z138" i="110" a="1"/>
  <c r="Z138" i="110" s="1"/>
  <c r="AB15" i="77" s="1"/>
  <c r="Z148" i="110" a="1"/>
  <c r="Z148" i="110" s="1"/>
  <c r="AB25" i="77" s="1"/>
  <c r="Z146" i="110" a="1"/>
  <c r="Z146" i="110" s="1"/>
  <c r="AB23" i="77" s="1"/>
  <c r="Z128" i="110" a="1"/>
  <c r="Z128" i="110" s="1"/>
  <c r="AB5" i="77" s="1"/>
  <c r="Z141" i="110" a="1"/>
  <c r="Z141" i="110" s="1"/>
  <c r="AB18" i="77" s="1"/>
  <c r="Z145" i="110" a="1"/>
  <c r="Z145" i="110" s="1"/>
  <c r="AB22" i="77" s="1"/>
  <c r="Z142" i="110" a="1"/>
  <c r="Z142" i="110" s="1"/>
  <c r="AB19" i="77" s="1"/>
  <c r="Z133" i="110" a="1"/>
  <c r="Z133" i="110" s="1"/>
  <c r="AB10" i="77" s="1"/>
  <c r="Z127" i="110" a="1"/>
  <c r="Z127" i="110" s="1"/>
  <c r="AB4" i="77" s="1"/>
  <c r="Z134" i="110" a="1"/>
  <c r="Z134" i="110" s="1"/>
  <c r="AB11" i="77" s="1"/>
  <c r="Z139" i="110" a="1"/>
  <c r="Z139" i="110" s="1"/>
  <c r="AB16" i="77" s="1"/>
  <c r="Z129" i="110" a="1"/>
  <c r="Z129" i="110" s="1"/>
  <c r="AB6" i="77" s="1"/>
  <c r="Z150" i="110" a="1"/>
  <c r="Z150" i="110" s="1"/>
  <c r="AB27" i="77" s="1"/>
  <c r="Z131" i="110" a="1"/>
  <c r="Z131" i="110" s="1"/>
  <c r="AB8" i="77" s="1"/>
  <c r="Z135" i="110" a="1"/>
  <c r="Z135" i="110" s="1"/>
  <c r="AB12" i="77" s="1"/>
  <c r="Z143" i="110" a="1"/>
  <c r="Z143" i="110" s="1"/>
  <c r="AB20" i="77" s="1"/>
  <c r="Z136" i="110" a="1"/>
  <c r="Z136" i="110" s="1"/>
  <c r="AB13" i="77" s="1"/>
  <c r="Z147" i="110" a="1"/>
  <c r="Z147" i="110" s="1"/>
  <c r="AB24" i="77" s="1"/>
  <c r="Z132" i="110" a="1"/>
  <c r="Z132" i="110" s="1"/>
  <c r="AB9" i="77" s="1"/>
  <c r="Z140" i="110" a="1"/>
  <c r="Z140" i="110" s="1"/>
  <c r="AB17" i="77" s="1"/>
  <c r="Z130" i="110" a="1"/>
  <c r="Z130" i="110" s="1"/>
  <c r="AB7" i="77" s="1"/>
  <c r="Z149" i="110" a="1"/>
  <c r="Z149" i="110" s="1"/>
  <c r="AB26" i="77" s="1"/>
  <c r="Z144" i="110" a="1"/>
  <c r="Z144" i="110" s="1"/>
  <c r="AB21" i="77" s="1"/>
  <c r="Z137" i="110" a="1"/>
  <c r="Z137" i="110" s="1"/>
  <c r="AB14" i="77" s="1"/>
  <c r="Z156" i="110" a="1"/>
  <c r="Z156" i="110" s="1"/>
  <c r="AB3" i="74" s="1"/>
  <c r="AE66" i="110" a="1"/>
  <c r="AE66" i="110" s="1"/>
  <c r="AG3" i="72" s="1"/>
  <c r="AE97" i="110" a="1"/>
  <c r="AE97" i="110" s="1"/>
  <c r="AG4" i="73" s="1"/>
  <c r="AE100" i="110" a="1"/>
  <c r="AE100" i="110" s="1"/>
  <c r="AG7" i="73" s="1"/>
  <c r="AE102" i="110" a="1"/>
  <c r="AE102" i="110" s="1"/>
  <c r="AG9" i="73" s="1"/>
  <c r="AE112" i="110" a="1"/>
  <c r="AE112" i="110" s="1"/>
  <c r="AG19" i="73" s="1"/>
  <c r="AE108" i="110" a="1"/>
  <c r="AE108" i="110" s="1"/>
  <c r="AG15" i="73" s="1"/>
  <c r="AE106" i="110" a="1"/>
  <c r="AE106" i="110" s="1"/>
  <c r="AG13" i="73" s="1"/>
  <c r="AE115" i="110" a="1"/>
  <c r="AE115" i="110" s="1"/>
  <c r="AG22" i="73" s="1"/>
  <c r="AE118" i="110" a="1"/>
  <c r="AE118" i="110" s="1"/>
  <c r="AG25" i="73" s="1"/>
  <c r="AE104" i="110" a="1"/>
  <c r="AE104" i="110" s="1"/>
  <c r="AG11" i="73" s="1"/>
  <c r="AE111" i="110" a="1"/>
  <c r="AE111" i="110" s="1"/>
  <c r="AG18" i="73" s="1"/>
  <c r="AE113" i="110" a="1"/>
  <c r="AE113" i="110" s="1"/>
  <c r="AG20" i="73" s="1"/>
  <c r="AE114" i="110" a="1"/>
  <c r="AE114" i="110" s="1"/>
  <c r="AG21" i="73" s="1"/>
  <c r="AE117" i="110" a="1"/>
  <c r="AE117" i="110" s="1"/>
  <c r="AG24" i="73" s="1"/>
  <c r="AE120" i="110" a="1"/>
  <c r="AE120" i="110" s="1"/>
  <c r="AG27" i="73" s="1"/>
  <c r="AE105" i="110" a="1"/>
  <c r="AE105" i="110" s="1"/>
  <c r="AG12" i="73" s="1"/>
  <c r="AE109" i="110" a="1"/>
  <c r="AE109" i="110" s="1"/>
  <c r="AG16" i="73" s="1"/>
  <c r="AE119" i="110" a="1"/>
  <c r="AE119" i="110" s="1"/>
  <c r="AG26" i="73" s="1"/>
  <c r="AE116" i="110" a="1"/>
  <c r="AE116" i="110" s="1"/>
  <c r="AG23" i="73" s="1"/>
  <c r="AE107" i="110" a="1"/>
  <c r="AE107" i="110" s="1"/>
  <c r="AG14" i="73" s="1"/>
  <c r="AE98" i="110" a="1"/>
  <c r="AE98" i="110" s="1"/>
  <c r="AG5" i="73" s="1"/>
  <c r="AE99" i="110" a="1"/>
  <c r="AE99" i="110" s="1"/>
  <c r="AG6" i="73" s="1"/>
  <c r="AE110" i="110" a="1"/>
  <c r="AE110" i="110" s="1"/>
  <c r="AG17" i="73" s="1"/>
  <c r="AE103" i="110" a="1"/>
  <c r="AE103" i="110" s="1"/>
  <c r="AG10" i="73" s="1"/>
  <c r="AE101" i="110" a="1"/>
  <c r="AE101" i="110" s="1"/>
  <c r="AG8" i="73" s="1"/>
  <c r="G126" i="110" a="1"/>
  <c r="G126" i="110" s="1"/>
  <c r="I3" i="77" s="1"/>
  <c r="G156" i="110" a="1"/>
  <c r="G156" i="110" s="1"/>
  <c r="I3" i="74" s="1"/>
  <c r="L27" i="110" a="1"/>
  <c r="L27" i="110" s="1"/>
  <c r="N25" i="68" s="1"/>
  <c r="L14" i="110" a="1"/>
  <c r="L14" i="110" s="1"/>
  <c r="N12" i="68" s="1"/>
  <c r="L6" i="110" a="1"/>
  <c r="L6" i="110" s="1"/>
  <c r="N4" i="68" s="1"/>
  <c r="L18" i="110" a="1"/>
  <c r="L18" i="110" s="1"/>
  <c r="N16" i="68" s="1"/>
  <c r="L8" i="110" a="1"/>
  <c r="L8" i="110" s="1"/>
  <c r="N6" i="68" s="1"/>
  <c r="L20" i="110" a="1"/>
  <c r="L20" i="110" s="1"/>
  <c r="N18" i="68" s="1"/>
  <c r="L17" i="110" a="1"/>
  <c r="L17" i="110" s="1"/>
  <c r="N15" i="68" s="1"/>
  <c r="L22" i="110" a="1"/>
  <c r="L22" i="110" s="1"/>
  <c r="N20" i="68" s="1"/>
  <c r="L28" i="110" a="1"/>
  <c r="L28" i="110" s="1"/>
  <c r="N26" i="68" s="1"/>
  <c r="L7" i="110" a="1"/>
  <c r="L7" i="110" s="1"/>
  <c r="N5" i="68" s="1"/>
  <c r="L9" i="110" a="1"/>
  <c r="L9" i="110" s="1"/>
  <c r="N7" i="68" s="1"/>
  <c r="L23" i="110" a="1"/>
  <c r="L23" i="110" s="1"/>
  <c r="N21" i="68" s="1"/>
  <c r="L11" i="110" a="1"/>
  <c r="L11" i="110" s="1"/>
  <c r="N9" i="68" s="1"/>
  <c r="L13" i="110" a="1"/>
  <c r="L13" i="110" s="1"/>
  <c r="N11" i="68" s="1"/>
  <c r="L21" i="110" a="1"/>
  <c r="L21" i="110" s="1"/>
  <c r="N19" i="68" s="1"/>
  <c r="L29" i="110" a="1"/>
  <c r="L29" i="110" s="1"/>
  <c r="N27" i="68" s="1"/>
  <c r="L10" i="110" a="1"/>
  <c r="L10" i="110" s="1"/>
  <c r="N8" i="68" s="1"/>
  <c r="L24" i="110" a="1"/>
  <c r="L24" i="110" s="1"/>
  <c r="N22" i="68" s="1"/>
  <c r="L19" i="110" a="1"/>
  <c r="L19" i="110" s="1"/>
  <c r="N17" i="68" s="1"/>
  <c r="L26" i="110" a="1"/>
  <c r="L26" i="110" s="1"/>
  <c r="N24" i="68" s="1"/>
  <c r="L16" i="110" a="1"/>
  <c r="L16" i="110" s="1"/>
  <c r="N14" i="68" s="1"/>
  <c r="L25" i="110" a="1"/>
  <c r="L25" i="110" s="1"/>
  <c r="N23" i="68" s="1"/>
  <c r="L12" i="110" a="1"/>
  <c r="L12" i="110" s="1"/>
  <c r="N10" i="68" s="1"/>
  <c r="L15" i="110" a="1"/>
  <c r="L15" i="110" s="1"/>
  <c r="N13" i="68" s="1"/>
  <c r="L186" i="110" a="1"/>
  <c r="L186" i="110" s="1"/>
  <c r="N3" i="76" s="1"/>
  <c r="AI178" i="110" a="1"/>
  <c r="AI178" i="110" s="1"/>
  <c r="AK25" i="74" s="1"/>
  <c r="AI173" i="110" a="1"/>
  <c r="AI173" i="110" s="1"/>
  <c r="AK20" i="74" s="1"/>
  <c r="AI157" i="110" a="1"/>
  <c r="AI157" i="110" s="1"/>
  <c r="AK4" i="74" s="1"/>
  <c r="AI180" i="110" a="1"/>
  <c r="AI180" i="110" s="1"/>
  <c r="AK27" i="74" s="1"/>
  <c r="AI175" i="110" a="1"/>
  <c r="AI175" i="110" s="1"/>
  <c r="AK22" i="74" s="1"/>
  <c r="AI163" i="110" a="1"/>
  <c r="AI163" i="110" s="1"/>
  <c r="AK10" i="74" s="1"/>
  <c r="AI171" i="110" a="1"/>
  <c r="AI171" i="110" s="1"/>
  <c r="AK18" i="74" s="1"/>
  <c r="AI176" i="110" a="1"/>
  <c r="AI176" i="110" s="1"/>
  <c r="AK23" i="74" s="1"/>
  <c r="AI170" i="110" a="1"/>
  <c r="AI170" i="110" s="1"/>
  <c r="AK17" i="74" s="1"/>
  <c r="AI169" i="110" a="1"/>
  <c r="AI169" i="110" s="1"/>
  <c r="AK16" i="74" s="1"/>
  <c r="AI159" i="110" a="1"/>
  <c r="AI159" i="110" s="1"/>
  <c r="AK6" i="74" s="1"/>
  <c r="AI168" i="110" a="1"/>
  <c r="AI168" i="110" s="1"/>
  <c r="AK15" i="74" s="1"/>
  <c r="AI162" i="110" a="1"/>
  <c r="AI162" i="110" s="1"/>
  <c r="AK9" i="74" s="1"/>
  <c r="AI172" i="110" a="1"/>
  <c r="AI172" i="110" s="1"/>
  <c r="AK19" i="74" s="1"/>
  <c r="AI167" i="110" a="1"/>
  <c r="AI167" i="110" s="1"/>
  <c r="AK14" i="74" s="1"/>
  <c r="AI158" i="110" a="1"/>
  <c r="AI158" i="110" s="1"/>
  <c r="AK5" i="74" s="1"/>
  <c r="AI177" i="110" a="1"/>
  <c r="AI177" i="110" s="1"/>
  <c r="AK24" i="74" s="1"/>
  <c r="AI166" i="110" a="1"/>
  <c r="AI166" i="110" s="1"/>
  <c r="AK13" i="74" s="1"/>
  <c r="AI179" i="110" a="1"/>
  <c r="AI179" i="110" s="1"/>
  <c r="AK26" i="74" s="1"/>
  <c r="AI161" i="110" a="1"/>
  <c r="AI161" i="110" s="1"/>
  <c r="AK8" i="74" s="1"/>
  <c r="AI164" i="110" a="1"/>
  <c r="AI164" i="110" s="1"/>
  <c r="AK11" i="74" s="1"/>
  <c r="AI165" i="110" a="1"/>
  <c r="AI165" i="110" s="1"/>
  <c r="AK12" i="74" s="1"/>
  <c r="AI174" i="110" a="1"/>
  <c r="AI174" i="110" s="1"/>
  <c r="AK21" i="74" s="1"/>
  <c r="AI160" i="110" a="1"/>
  <c r="AI160" i="110" s="1"/>
  <c r="AK7" i="74" s="1"/>
  <c r="AI112" i="110" a="1"/>
  <c r="AI112" i="110" s="1"/>
  <c r="AK19" i="73" s="1"/>
  <c r="AI115" i="110" a="1"/>
  <c r="AI115" i="110" s="1"/>
  <c r="AK22" i="73" s="1"/>
  <c r="AI105" i="110" a="1"/>
  <c r="AI105" i="110" s="1"/>
  <c r="AK12" i="73" s="1"/>
  <c r="AI113" i="110" a="1"/>
  <c r="AI113" i="110" s="1"/>
  <c r="AK20" i="73" s="1"/>
  <c r="AI118" i="110" a="1"/>
  <c r="AI118" i="110" s="1"/>
  <c r="AK25" i="73" s="1"/>
  <c r="AI106" i="110" a="1"/>
  <c r="AI106" i="110" s="1"/>
  <c r="AK13" i="73" s="1"/>
  <c r="AI102" i="110" a="1"/>
  <c r="AI102" i="110" s="1"/>
  <c r="AK9" i="73" s="1"/>
  <c r="AI103" i="110" a="1"/>
  <c r="AI103" i="110" s="1"/>
  <c r="AK10" i="73" s="1"/>
  <c r="AI117" i="110" a="1"/>
  <c r="AI117" i="110" s="1"/>
  <c r="AK24" i="73" s="1"/>
  <c r="AI119" i="110" a="1"/>
  <c r="AI119" i="110" s="1"/>
  <c r="AK26" i="73" s="1"/>
  <c r="AI114" i="110" a="1"/>
  <c r="AI114" i="110" s="1"/>
  <c r="AK21" i="73" s="1"/>
  <c r="AI109" i="110" a="1"/>
  <c r="AI109" i="110" s="1"/>
  <c r="AK16" i="73" s="1"/>
  <c r="AI120" i="110" a="1"/>
  <c r="AI120" i="110" s="1"/>
  <c r="AK27" i="73" s="1"/>
  <c r="AI110" i="110" a="1"/>
  <c r="AI110" i="110" s="1"/>
  <c r="AK17" i="73" s="1"/>
  <c r="AI108" i="110" a="1"/>
  <c r="AI108" i="110" s="1"/>
  <c r="AK15" i="73" s="1"/>
  <c r="AI104" i="110" a="1"/>
  <c r="AI104" i="110" s="1"/>
  <c r="AK11" i="73" s="1"/>
  <c r="AI116" i="110" a="1"/>
  <c r="AI116" i="110" s="1"/>
  <c r="AK23" i="73" s="1"/>
  <c r="AI100" i="110" a="1"/>
  <c r="AI100" i="110" s="1"/>
  <c r="AK7" i="73" s="1"/>
  <c r="AI101" i="110" a="1"/>
  <c r="AI101" i="110" s="1"/>
  <c r="AK8" i="73" s="1"/>
  <c r="AI99" i="110" a="1"/>
  <c r="AI99" i="110" s="1"/>
  <c r="AK6" i="73" s="1"/>
  <c r="AI111" i="110" a="1"/>
  <c r="AI111" i="110" s="1"/>
  <c r="AK18" i="73" s="1"/>
  <c r="AI97" i="110" a="1"/>
  <c r="AI97" i="110" s="1"/>
  <c r="AK4" i="73" s="1"/>
  <c r="AI98" i="110" a="1"/>
  <c r="AI98" i="110" s="1"/>
  <c r="AK5" i="73" s="1"/>
  <c r="AI107" i="110" a="1"/>
  <c r="AI107" i="110" s="1"/>
  <c r="AK14" i="73" s="1"/>
  <c r="R235" i="110" a="1"/>
  <c r="R235" i="110" s="1"/>
  <c r="T22" i="75" s="1"/>
  <c r="R219" i="110" a="1"/>
  <c r="R219" i="110" s="1"/>
  <c r="T6" i="75" s="1"/>
  <c r="R220" i="110" a="1"/>
  <c r="R220" i="110" s="1"/>
  <c r="T7" i="75" s="1"/>
  <c r="R233" i="110" a="1"/>
  <c r="R233" i="110" s="1"/>
  <c r="T20" i="75" s="1"/>
  <c r="R223" i="110" a="1"/>
  <c r="R223" i="110" s="1"/>
  <c r="T10" i="75" s="1"/>
  <c r="R231" i="110" a="1"/>
  <c r="R231" i="110" s="1"/>
  <c r="T18" i="75" s="1"/>
  <c r="R238" i="110" a="1"/>
  <c r="R238" i="110" s="1"/>
  <c r="T25" i="75" s="1"/>
  <c r="R239" i="110" a="1"/>
  <c r="R239" i="110" s="1"/>
  <c r="T26" i="75" s="1"/>
  <c r="R224" i="110" a="1"/>
  <c r="R224" i="110" s="1"/>
  <c r="T11" i="75" s="1"/>
  <c r="R222" i="110" a="1"/>
  <c r="R222" i="110" s="1"/>
  <c r="T9" i="75" s="1"/>
  <c r="R227" i="110" a="1"/>
  <c r="R227" i="110" s="1"/>
  <c r="T14" i="75" s="1"/>
  <c r="R240" i="110" a="1"/>
  <c r="R240" i="110" s="1"/>
  <c r="T27" i="75" s="1"/>
  <c r="R226" i="110" a="1"/>
  <c r="R226" i="110" s="1"/>
  <c r="T13" i="75" s="1"/>
  <c r="R232" i="110" a="1"/>
  <c r="R232" i="110" s="1"/>
  <c r="T19" i="75" s="1"/>
  <c r="R229" i="110" a="1"/>
  <c r="R229" i="110" s="1"/>
  <c r="T16" i="75" s="1"/>
  <c r="R234" i="110" a="1"/>
  <c r="R234" i="110" s="1"/>
  <c r="T21" i="75" s="1"/>
  <c r="R218" i="110" a="1"/>
  <c r="R218" i="110" s="1"/>
  <c r="T5" i="75" s="1"/>
  <c r="R225" i="110" a="1"/>
  <c r="R225" i="110" s="1"/>
  <c r="T12" i="75" s="1"/>
  <c r="R217" i="110" a="1"/>
  <c r="R217" i="110" s="1"/>
  <c r="T4" i="75" s="1"/>
  <c r="R221" i="110" a="1"/>
  <c r="R221" i="110" s="1"/>
  <c r="T8" i="75" s="1"/>
  <c r="R236" i="110" a="1"/>
  <c r="R236" i="110" s="1"/>
  <c r="T23" i="75" s="1"/>
  <c r="R230" i="110" a="1"/>
  <c r="R230" i="110" s="1"/>
  <c r="T17" i="75" s="1"/>
  <c r="R228" i="110" a="1"/>
  <c r="R228" i="110" s="1"/>
  <c r="T15" i="75" s="1"/>
  <c r="R237" i="110" a="1"/>
  <c r="R237" i="110" s="1"/>
  <c r="T24" i="75" s="1"/>
  <c r="R57" i="110" a="1"/>
  <c r="R57" i="110" s="1"/>
  <c r="T25" i="69" s="1"/>
  <c r="R56" i="110" a="1"/>
  <c r="R56" i="110" s="1"/>
  <c r="T24" i="69" s="1"/>
  <c r="R36" i="110" a="1"/>
  <c r="R36" i="110" s="1"/>
  <c r="T4" i="69" s="1"/>
  <c r="R47" i="110" a="1"/>
  <c r="R47" i="110" s="1"/>
  <c r="T15" i="69" s="1"/>
  <c r="R46" i="110" a="1"/>
  <c r="R46" i="110" s="1"/>
  <c r="T14" i="69" s="1"/>
  <c r="R54" i="110" a="1"/>
  <c r="R54" i="110" s="1"/>
  <c r="T22" i="69" s="1"/>
  <c r="R50" i="110" a="1"/>
  <c r="R50" i="110" s="1"/>
  <c r="T18" i="69" s="1"/>
  <c r="R44" i="110" a="1"/>
  <c r="R44" i="110" s="1"/>
  <c r="T12" i="69" s="1"/>
  <c r="R51" i="110" a="1"/>
  <c r="R51" i="110" s="1"/>
  <c r="T19" i="69" s="1"/>
  <c r="R52" i="110" a="1"/>
  <c r="R52" i="110" s="1"/>
  <c r="T20" i="69" s="1"/>
  <c r="R58" i="110" a="1"/>
  <c r="R58" i="110" s="1"/>
  <c r="T26" i="69" s="1"/>
  <c r="R38" i="110" a="1"/>
  <c r="R38" i="110" s="1"/>
  <c r="T6" i="69" s="1"/>
  <c r="R43" i="110" a="1"/>
  <c r="R43" i="110" s="1"/>
  <c r="T11" i="69" s="1"/>
  <c r="R45" i="110" a="1"/>
  <c r="R45" i="110" s="1"/>
  <c r="T13" i="69" s="1"/>
  <c r="R59" i="110" a="1"/>
  <c r="R59" i="110" s="1"/>
  <c r="T27" i="69" s="1"/>
  <c r="R42" i="110" a="1"/>
  <c r="R42" i="110" s="1"/>
  <c r="T10" i="69" s="1"/>
  <c r="R41" i="110" a="1"/>
  <c r="R41" i="110" s="1"/>
  <c r="T9" i="69" s="1"/>
  <c r="R40" i="110" a="1"/>
  <c r="R40" i="110" s="1"/>
  <c r="T8" i="69" s="1"/>
  <c r="R37" i="110" a="1"/>
  <c r="R37" i="110" s="1"/>
  <c r="T5" i="69" s="1"/>
  <c r="R53" i="110" a="1"/>
  <c r="R53" i="110" s="1"/>
  <c r="T21" i="69" s="1"/>
  <c r="R48" i="110" a="1"/>
  <c r="R48" i="110" s="1"/>
  <c r="T16" i="69" s="1"/>
  <c r="R55" i="110" a="1"/>
  <c r="R55" i="110" s="1"/>
  <c r="T23" i="69" s="1"/>
  <c r="R39" i="110" a="1"/>
  <c r="R39" i="110" s="1"/>
  <c r="T7" i="69" s="1"/>
  <c r="R49" i="110" a="1"/>
  <c r="R49" i="110" s="1"/>
  <c r="T17" i="69" s="1"/>
  <c r="AF73" i="110" a="1"/>
  <c r="AF73" i="110" s="1"/>
  <c r="AH10" i="72" s="1"/>
  <c r="AF74" i="110" a="1"/>
  <c r="AF74" i="110" s="1"/>
  <c r="AH11" i="72" s="1"/>
  <c r="AF68" i="110" a="1"/>
  <c r="AF68" i="110" s="1"/>
  <c r="AH5" i="72" s="1"/>
  <c r="AF85" i="110" a="1"/>
  <c r="AF85" i="110" s="1"/>
  <c r="AH22" i="72" s="1"/>
  <c r="AF87" i="110" a="1"/>
  <c r="AF87" i="110" s="1"/>
  <c r="AH24" i="72" s="1"/>
  <c r="AF82" i="110" a="1"/>
  <c r="AF82" i="110" s="1"/>
  <c r="AH19" i="72" s="1"/>
  <c r="AF83" i="110" a="1"/>
  <c r="AF83" i="110" s="1"/>
  <c r="AH20" i="72" s="1"/>
  <c r="AF67" i="110" a="1"/>
  <c r="AF67" i="110" s="1"/>
  <c r="AH4" i="72" s="1"/>
  <c r="AF75" i="110" a="1"/>
  <c r="AF75" i="110" s="1"/>
  <c r="AH12" i="72" s="1"/>
  <c r="AF78" i="110" a="1"/>
  <c r="AF78" i="110" s="1"/>
  <c r="AH15" i="72" s="1"/>
  <c r="AF70" i="110" a="1"/>
  <c r="AF70" i="110" s="1"/>
  <c r="AH7" i="72" s="1"/>
  <c r="AF72" i="110" a="1"/>
  <c r="AF72" i="110" s="1"/>
  <c r="AH9" i="72" s="1"/>
  <c r="AF77" i="110" a="1"/>
  <c r="AF77" i="110" s="1"/>
  <c r="AH14" i="72" s="1"/>
  <c r="AF86" i="110" a="1"/>
  <c r="AF86" i="110" s="1"/>
  <c r="AH23" i="72" s="1"/>
  <c r="AF80" i="110" a="1"/>
  <c r="AF80" i="110" s="1"/>
  <c r="AH17" i="72" s="1"/>
  <c r="AF88" i="110" a="1"/>
  <c r="AF88" i="110" s="1"/>
  <c r="AH25" i="72" s="1"/>
  <c r="AF71" i="110" a="1"/>
  <c r="AF71" i="110" s="1"/>
  <c r="AH8" i="72" s="1"/>
  <c r="AF89" i="110" a="1"/>
  <c r="AF89" i="110" s="1"/>
  <c r="AH26" i="72" s="1"/>
  <c r="AF81" i="110" a="1"/>
  <c r="AF81" i="110" s="1"/>
  <c r="AH18" i="72" s="1"/>
  <c r="AF84" i="110" a="1"/>
  <c r="AF84" i="110" s="1"/>
  <c r="AH21" i="72" s="1"/>
  <c r="AF76" i="110" a="1"/>
  <c r="AF76" i="110" s="1"/>
  <c r="AH13" i="72" s="1"/>
  <c r="AF79" i="110" a="1"/>
  <c r="AF79" i="110" s="1"/>
  <c r="AH16" i="72" s="1"/>
  <c r="AF90" i="110" a="1"/>
  <c r="AF90" i="110" s="1"/>
  <c r="AH27" i="72" s="1"/>
  <c r="AF69" i="110" a="1"/>
  <c r="AF69" i="110" s="1"/>
  <c r="AH6" i="72" s="1"/>
  <c r="AF113" i="110" a="1"/>
  <c r="AF113" i="110" s="1"/>
  <c r="AH20" i="73" s="1"/>
  <c r="AF120" i="110" a="1"/>
  <c r="AF120" i="110" s="1"/>
  <c r="AH27" i="73" s="1"/>
  <c r="AF102" i="110" a="1"/>
  <c r="AF102" i="110" s="1"/>
  <c r="AH9" i="73" s="1"/>
  <c r="AF114" i="110" a="1"/>
  <c r="AF114" i="110" s="1"/>
  <c r="AH21" i="73" s="1"/>
  <c r="AF103" i="110" a="1"/>
  <c r="AF103" i="110" s="1"/>
  <c r="AH10" i="73" s="1"/>
  <c r="AF97" i="110" a="1"/>
  <c r="AF97" i="110" s="1"/>
  <c r="AH4" i="73" s="1"/>
  <c r="AF111" i="110" a="1"/>
  <c r="AF111" i="110" s="1"/>
  <c r="AH18" i="73" s="1"/>
  <c r="AF107" i="110" a="1"/>
  <c r="AF107" i="110" s="1"/>
  <c r="AH14" i="73" s="1"/>
  <c r="AF116" i="110" a="1"/>
  <c r="AF116" i="110" s="1"/>
  <c r="AH23" i="73" s="1"/>
  <c r="AF108" i="110" a="1"/>
  <c r="AF108" i="110" s="1"/>
  <c r="AH15" i="73" s="1"/>
  <c r="AF100" i="110" a="1"/>
  <c r="AF100" i="110" s="1"/>
  <c r="AH7" i="73" s="1"/>
  <c r="AF117" i="110" a="1"/>
  <c r="AF117" i="110" s="1"/>
  <c r="AH24" i="73" s="1"/>
  <c r="AF119" i="110" a="1"/>
  <c r="AF119" i="110" s="1"/>
  <c r="AH26" i="73" s="1"/>
  <c r="AF109" i="110" a="1"/>
  <c r="AF109" i="110" s="1"/>
  <c r="AH16" i="73" s="1"/>
  <c r="AF118" i="110" a="1"/>
  <c r="AF118" i="110" s="1"/>
  <c r="AH25" i="73" s="1"/>
  <c r="AF106" i="110" a="1"/>
  <c r="AF106" i="110" s="1"/>
  <c r="AH13" i="73" s="1"/>
  <c r="AF99" i="110" a="1"/>
  <c r="AF99" i="110" s="1"/>
  <c r="AH6" i="73" s="1"/>
  <c r="AF105" i="110" a="1"/>
  <c r="AF105" i="110" s="1"/>
  <c r="AH12" i="73" s="1"/>
  <c r="AF115" i="110" a="1"/>
  <c r="AF115" i="110" s="1"/>
  <c r="AH22" i="73" s="1"/>
  <c r="AF112" i="110" a="1"/>
  <c r="AF112" i="110" s="1"/>
  <c r="AH19" i="73" s="1"/>
  <c r="AF110" i="110" a="1"/>
  <c r="AF110" i="110" s="1"/>
  <c r="AH17" i="73" s="1"/>
  <c r="AF101" i="110" a="1"/>
  <c r="AF101" i="110" s="1"/>
  <c r="AH8" i="73" s="1"/>
  <c r="AF104" i="110" a="1"/>
  <c r="AF104" i="110" s="1"/>
  <c r="AH11" i="73" s="1"/>
  <c r="AF98" i="110" a="1"/>
  <c r="AF98" i="110" s="1"/>
  <c r="AH5" i="73" s="1"/>
  <c r="N247" i="110" l="1"/>
  <c r="J251" i="110"/>
  <c r="T248" i="110"/>
  <c r="W248" i="110"/>
  <c r="AC254" i="110"/>
  <c r="P247" i="110"/>
  <c r="S253" i="110"/>
  <c r="I248" i="110"/>
  <c r="U249" i="110"/>
  <c r="F253" i="110"/>
  <c r="S247" i="110"/>
  <c r="Z253" i="110"/>
  <c r="O252" i="110"/>
  <c r="J254" i="110"/>
  <c r="N254" i="110"/>
  <c r="AB252" i="110"/>
  <c r="V252" i="110"/>
  <c r="AC249" i="110"/>
  <c r="U252" i="110"/>
  <c r="S250" i="110"/>
  <c r="AH252" i="110"/>
  <c r="M249" i="110"/>
  <c r="AG254" i="110"/>
  <c r="F248" i="110"/>
  <c r="F254" i="110"/>
  <c r="V250" i="110"/>
  <c r="V249" i="110"/>
  <c r="W247" i="110"/>
  <c r="AE254" i="110"/>
  <c r="R251" i="110"/>
  <c r="M251" i="110"/>
  <c r="AH250" i="110"/>
  <c r="T250" i="110"/>
  <c r="K248" i="110"/>
  <c r="AH253" i="110"/>
  <c r="AG251" i="110"/>
  <c r="AD252" i="110"/>
  <c r="K249" i="110"/>
  <c r="AA252" i="110"/>
  <c r="T249" i="110"/>
  <c r="AG252" i="110"/>
  <c r="P252" i="110"/>
  <c r="Z249" i="110"/>
  <c r="M247" i="110"/>
  <c r="AI250" i="110"/>
  <c r="U253" i="110"/>
  <c r="R248" i="110"/>
  <c r="AE253" i="110"/>
  <c r="X251" i="110"/>
  <c r="S254" i="110"/>
  <c r="Y251" i="110"/>
  <c r="W254" i="110"/>
  <c r="H254" i="110"/>
  <c r="O248" i="110"/>
  <c r="AH247" i="110"/>
  <c r="AE251" i="110"/>
  <c r="AB247" i="110"/>
  <c r="V253" i="110"/>
  <c r="V247" i="110"/>
  <c r="AD254" i="110"/>
  <c r="AE247" i="110"/>
  <c r="AD250" i="110"/>
  <c r="U251" i="110"/>
  <c r="Y253" i="110"/>
  <c r="F250" i="110"/>
  <c r="V254" i="110"/>
  <c r="H252" i="110"/>
  <c r="Y250" i="110"/>
  <c r="AC252" i="110"/>
  <c r="Q252" i="110"/>
  <c r="AB251" i="110"/>
  <c r="AH248" i="110"/>
  <c r="X249" i="110"/>
  <c r="U254" i="110"/>
  <c r="AI249" i="110"/>
  <c r="R253" i="110"/>
  <c r="U247" i="110"/>
  <c r="K252" i="110"/>
  <c r="AG249" i="110"/>
  <c r="V248" i="110"/>
  <c r="AA253" i="110"/>
  <c r="G252" i="110"/>
  <c r="I247" i="110"/>
  <c r="P253" i="110"/>
  <c r="O253" i="110"/>
  <c r="AA250" i="110"/>
  <c r="AF247" i="110"/>
  <c r="Q249" i="110"/>
  <c r="I252" i="110"/>
  <c r="F252" i="110"/>
  <c r="N251" i="110"/>
  <c r="Y248" i="110"/>
  <c r="AF251" i="110"/>
  <c r="G254" i="110"/>
  <c r="Q247" i="110"/>
  <c r="H247" i="110"/>
  <c r="G247" i="110"/>
  <c r="F251" i="110"/>
  <c r="R250" i="110"/>
  <c r="L250" i="110"/>
  <c r="Q250" i="110"/>
  <c r="F249" i="110"/>
  <c r="G250" i="110"/>
  <c r="AH254" i="110"/>
  <c r="I249" i="110"/>
  <c r="R249" i="110"/>
  <c r="AB254" i="110"/>
  <c r="N252" i="110"/>
  <c r="G251" i="110"/>
  <c r="Y254" i="110"/>
  <c r="AC251" i="110"/>
  <c r="R247" i="110"/>
  <c r="AA248" i="110"/>
  <c r="X247" i="110"/>
  <c r="N253" i="110"/>
  <c r="Y247" i="110"/>
  <c r="O254" i="110"/>
  <c r="Y252" i="110"/>
  <c r="AD248" i="110"/>
  <c r="U250" i="110"/>
  <c r="W252" i="110"/>
  <c r="AD247" i="110"/>
  <c r="X248" i="110"/>
  <c r="AI247" i="110"/>
  <c r="AA249" i="110"/>
  <c r="I253" i="110"/>
  <c r="P254" i="110"/>
  <c r="P250" i="110"/>
  <c r="S252" i="110"/>
  <c r="O249" i="110"/>
  <c r="G253" i="110"/>
  <c r="O247" i="110"/>
  <c r="AA247" i="110"/>
  <c r="Q248" i="110"/>
  <c r="AE249" i="110"/>
  <c r="R252" i="110"/>
  <c r="M254" i="110"/>
  <c r="X253" i="110"/>
  <c r="AC248" i="110"/>
  <c r="AF252" i="110"/>
  <c r="H253" i="110"/>
  <c r="W253" i="110"/>
  <c r="AC253" i="110"/>
  <c r="AF253" i="110"/>
  <c r="AB248" i="110"/>
  <c r="I250" i="110"/>
  <c r="J247" i="110"/>
  <c r="AA254" i="110"/>
  <c r="J248" i="110"/>
  <c r="AE248" i="110"/>
  <c r="Z250" i="110"/>
  <c r="S251" i="110"/>
  <c r="AI248" i="110"/>
  <c r="AG253" i="110"/>
  <c r="AF248" i="110"/>
  <c r="L251" i="110"/>
  <c r="AI252" i="110"/>
  <c r="Z247" i="110"/>
  <c r="Z248" i="110"/>
  <c r="L252" i="110"/>
  <c r="AE252" i="110"/>
  <c r="H251" i="110"/>
  <c r="V251" i="110"/>
  <c r="L253" i="110"/>
  <c r="Z252" i="110"/>
  <c r="M253" i="110"/>
  <c r="W249" i="110"/>
  <c r="L249" i="110"/>
  <c r="U248" i="110"/>
  <c r="W250" i="110"/>
  <c r="Q253" i="110"/>
  <c r="T253" i="110"/>
  <c r="AI254" i="110"/>
  <c r="AD251" i="110"/>
  <c r="I254" i="110"/>
  <c r="P251" i="110"/>
  <c r="X254" i="110"/>
  <c r="F247" i="110"/>
  <c r="J252" i="110"/>
  <c r="N250" i="110"/>
  <c r="J253" i="110"/>
  <c r="AD249" i="110"/>
  <c r="R254" i="110"/>
  <c r="Z254" i="110"/>
  <c r="N249" i="110"/>
  <c r="AG250" i="110"/>
  <c r="AC250" i="110"/>
  <c r="AH249" i="110"/>
  <c r="AB250" i="110"/>
  <c r="K247" i="110"/>
  <c r="AB253" i="110"/>
  <c r="AF249" i="110"/>
  <c r="K250" i="110"/>
  <c r="Q254" i="110"/>
  <c r="J249" i="110"/>
  <c r="Z251" i="110"/>
  <c r="H248" i="110"/>
  <c r="AG248" i="110"/>
  <c r="X252" i="110"/>
  <c r="J250" i="110"/>
  <c r="T251" i="110"/>
  <c r="P248" i="110"/>
  <c r="G248" i="110"/>
  <c r="K251" i="110"/>
  <c r="AI251" i="110"/>
  <c r="T247" i="110"/>
  <c r="H249" i="110"/>
  <c r="L254" i="110"/>
  <c r="G249" i="110"/>
  <c r="T254" i="110"/>
  <c r="T252" i="110"/>
  <c r="H250" i="110"/>
  <c r="S248" i="110"/>
  <c r="M248" i="110"/>
  <c r="L247" i="110"/>
  <c r="O251" i="110"/>
  <c r="W251" i="110"/>
  <c r="AD253" i="110"/>
  <c r="AB249" i="110"/>
  <c r="AI253" i="110"/>
  <c r="P249" i="110"/>
  <c r="AG247" i="110"/>
  <c r="AE250" i="110"/>
  <c r="X250" i="110"/>
  <c r="O250" i="110"/>
  <c r="K254" i="110"/>
  <c r="I251" i="110"/>
  <c r="AC247" i="110"/>
  <c r="M252" i="110"/>
  <c r="Q251" i="110"/>
  <c r="N248" i="110"/>
  <c r="M250" i="110"/>
  <c r="K253" i="110"/>
  <c r="AF250" i="110"/>
  <c r="AA251" i="110"/>
  <c r="AH251" i="110"/>
  <c r="AF254" i="110"/>
  <c r="S249" i="110"/>
  <c r="Y249" i="110"/>
  <c r="L248" i="110"/>
  <c r="B72" i="57"/>
  <c r="Y73" i="57"/>
  <c r="N73" i="57"/>
  <c r="L74" i="57"/>
  <c r="P73" i="57"/>
  <c r="X73" i="57"/>
  <c r="X74" i="57"/>
  <c r="G73" i="57"/>
  <c r="G74" i="57"/>
  <c r="T74" i="57"/>
  <c r="AC72" i="57"/>
  <c r="I72" i="57"/>
  <c r="K72" i="57"/>
  <c r="G72" i="57"/>
  <c r="U72" i="57"/>
  <c r="T72" i="57"/>
  <c r="X72" i="57"/>
  <c r="Y72" i="57"/>
  <c r="V72" i="57"/>
  <c r="F72" i="57"/>
  <c r="Z72" i="57"/>
  <c r="L72" i="57"/>
  <c r="AI72" i="57"/>
  <c r="AD72" i="57"/>
  <c r="AA72" i="57"/>
  <c r="Q72" i="57"/>
  <c r="AB72" i="57"/>
  <c r="AE72" i="57"/>
  <c r="E73" i="57" l="1"/>
  <c r="E74" i="57"/>
  <c r="T73" i="57"/>
  <c r="AE73" i="57"/>
  <c r="AE74" i="57"/>
  <c r="S73" i="57"/>
  <c r="S74" i="57"/>
  <c r="AA73" i="57"/>
  <c r="AA74" i="57"/>
  <c r="I74" i="57"/>
  <c r="Q73" i="57"/>
  <c r="Q74" i="57"/>
  <c r="AI74" i="57"/>
  <c r="AI73" i="57"/>
  <c r="AB73" i="57"/>
  <c r="AB74" i="57"/>
  <c r="AD73" i="57"/>
  <c r="AD74" i="57"/>
  <c r="AH73" i="57"/>
  <c r="AH74" i="57"/>
  <c r="W74" i="57"/>
  <c r="W73" i="57"/>
  <c r="M74" i="57"/>
  <c r="M73" i="57"/>
  <c r="AC73" i="57"/>
  <c r="AC74" i="57"/>
  <c r="U74" i="57"/>
  <c r="U73" i="57"/>
  <c r="B73" i="57"/>
  <c r="B74" i="57"/>
  <c r="R73" i="57"/>
  <c r="AK73" i="57"/>
  <c r="AK74" i="57"/>
  <c r="AF73" i="57"/>
  <c r="AF74" i="57"/>
  <c r="AJ74" i="57"/>
  <c r="AJ73" i="57"/>
  <c r="V73" i="57"/>
  <c r="V74" i="57"/>
  <c r="O73" i="57"/>
  <c r="O74" i="57"/>
  <c r="C73" i="57"/>
  <c r="C74" i="57"/>
  <c r="N74" i="57"/>
  <c r="D74" i="57"/>
  <c r="D73" i="57"/>
  <c r="F73" i="57"/>
  <c r="AG74" i="57"/>
  <c r="K73" i="57"/>
  <c r="K74" i="57"/>
  <c r="Z74" i="57"/>
  <c r="J74" i="57"/>
  <c r="J73" i="57"/>
  <c r="AD3" i="134" a="1"/>
  <c r="AD3" i="134" s="1"/>
  <c r="AJ3" i="134" a="1"/>
  <c r="AJ3" i="134" s="1"/>
  <c r="H11" i="134" l="1" a="1"/>
  <c r="H11" i="134" s="1"/>
  <c r="AH17" i="134" a="1"/>
  <c r="AH17" i="134" s="1"/>
  <c r="R11" i="134" a="1"/>
  <c r="R11" i="134" s="1"/>
  <c r="AD27" i="134" a="1"/>
  <c r="AD27" i="134" s="1"/>
  <c r="Q19" i="134" a="1"/>
  <c r="Q19" i="134" s="1"/>
  <c r="AB9" i="134" a="1"/>
  <c r="AB9" i="134" s="1"/>
  <c r="AC7" i="134" a="1"/>
  <c r="AC7" i="134" s="1"/>
  <c r="Z17" i="134" a="1"/>
  <c r="Z17" i="134" s="1"/>
  <c r="Y11" i="134" a="1"/>
  <c r="Y11" i="134" s="1"/>
  <c r="AA17" i="134" a="1"/>
  <c r="AA17" i="134" s="1"/>
  <c r="J15" i="134" a="1"/>
  <c r="J15" i="134" s="1"/>
  <c r="O23" i="134" a="1"/>
  <c r="O23" i="134" s="1"/>
  <c r="Y16" i="134" a="1"/>
  <c r="Y16" i="134" s="1"/>
  <c r="W8" i="134" a="1"/>
  <c r="W8" i="134" s="1"/>
  <c r="H19" i="134" a="1"/>
  <c r="H19" i="134" s="1"/>
  <c r="AD22" i="134" a="1"/>
  <c r="AD22" i="134" s="1"/>
  <c r="AK13" i="134" a="1"/>
  <c r="AK13" i="134" s="1"/>
  <c r="AI20" i="134" a="1"/>
  <c r="AI20" i="134" s="1"/>
  <c r="AK24" i="134" a="1"/>
  <c r="AK24" i="134" s="1"/>
  <c r="C8" i="134" a="1"/>
  <c r="C8" i="134" s="1"/>
  <c r="S13" i="134" a="1"/>
  <c r="S13" i="134" s="1"/>
  <c r="F15" i="134" a="1"/>
  <c r="F15" i="134" s="1"/>
  <c r="U24" i="134" a="1"/>
  <c r="U24" i="134" s="1"/>
  <c r="M17" i="134" a="1"/>
  <c r="M17" i="134" s="1"/>
  <c r="AD10" i="134" a="1"/>
  <c r="AD10" i="134" s="1"/>
  <c r="AG5" i="134" a="1"/>
  <c r="AG5" i="134" s="1"/>
  <c r="X23" i="134" a="1"/>
  <c r="X23" i="134" s="1"/>
  <c r="X27" i="134" a="1"/>
  <c r="X27" i="134" s="1"/>
  <c r="AJ12" i="134" a="1"/>
  <c r="AJ12" i="134" s="1"/>
  <c r="V7" i="134" a="1"/>
  <c r="V7" i="134" s="1"/>
  <c r="AK12" i="134" a="1"/>
  <c r="AK12" i="134" s="1"/>
  <c r="T19" i="134" a="1"/>
  <c r="T19" i="134" s="1"/>
  <c r="Y9" i="134" a="1"/>
  <c r="Y9" i="134" s="1"/>
  <c r="V3" i="134" a="1"/>
  <c r="V3" i="134" s="1"/>
  <c r="AH3" i="134" a="1"/>
  <c r="AH3" i="134" s="1"/>
  <c r="AC19" i="134" a="1"/>
  <c r="AC19" i="134" s="1"/>
  <c r="V24" i="134" a="1"/>
  <c r="V24" i="134" s="1"/>
  <c r="N7" i="134" a="1"/>
  <c r="N7" i="134" s="1"/>
  <c r="R17" i="134" a="1"/>
  <c r="R17" i="134" s="1"/>
  <c r="H21" i="134" a="1"/>
  <c r="H21" i="134" s="1"/>
  <c r="X16" i="134" a="1"/>
  <c r="X16" i="134" s="1"/>
  <c r="AF16" i="134" a="1"/>
  <c r="AF16" i="134" s="1"/>
  <c r="O5" i="134" a="1"/>
  <c r="O5" i="134" s="1"/>
  <c r="I5" i="134" a="1"/>
  <c r="I5" i="134" s="1"/>
  <c r="F5" i="134" a="1"/>
  <c r="F5" i="134" s="1"/>
  <c r="R4" i="134" a="1"/>
  <c r="R4" i="134" s="1"/>
  <c r="AA16" i="134" a="1"/>
  <c r="AA16" i="134" s="1"/>
  <c r="J5" i="134" a="1"/>
  <c r="J5" i="134" s="1"/>
  <c r="L24" i="134" a="1"/>
  <c r="L24" i="134" s="1"/>
  <c r="S27" i="134" a="1"/>
  <c r="S27" i="134" s="1"/>
  <c r="K15" i="134" a="1"/>
  <c r="K15" i="134" s="1"/>
  <c r="F8" i="134" a="1"/>
  <c r="F8" i="134" s="1"/>
  <c r="S15" i="134" a="1"/>
  <c r="S15" i="134" s="1"/>
  <c r="O16" i="134" a="1"/>
  <c r="O16" i="134" s="1"/>
  <c r="Q20" i="134" a="1"/>
  <c r="Q20" i="134" s="1"/>
  <c r="M8" i="134" a="1"/>
  <c r="M8" i="134" s="1"/>
  <c r="N14" i="134" a="1"/>
  <c r="N14" i="134" s="1"/>
  <c r="V16" i="134" a="1"/>
  <c r="V16" i="134" s="1"/>
  <c r="X6" i="134" a="1"/>
  <c r="X6" i="134" s="1"/>
  <c r="K16" i="134" a="1"/>
  <c r="K16" i="134" s="1"/>
  <c r="Z18" i="134" a="1"/>
  <c r="Z18" i="134" s="1"/>
  <c r="AH26" i="134" a="1"/>
  <c r="AH26" i="134" s="1"/>
  <c r="L17" i="134" a="1"/>
  <c r="L17" i="134" s="1"/>
  <c r="L12" i="134" a="1"/>
  <c r="L12" i="134" s="1"/>
  <c r="Z23" i="134" a="1"/>
  <c r="Z23" i="134" s="1"/>
  <c r="U5" i="134" a="1"/>
  <c r="U5" i="134" s="1"/>
  <c r="Q26" i="134" a="1"/>
  <c r="Q26" i="134" s="1"/>
  <c r="F24" i="134" a="1"/>
  <c r="F24" i="134" s="1"/>
  <c r="W13" i="134" a="1"/>
  <c r="W13" i="134" s="1"/>
  <c r="Y10" i="134" a="1"/>
  <c r="Y10" i="134" s="1"/>
  <c r="F22" i="134" a="1"/>
  <c r="F22" i="134" s="1"/>
  <c r="D19" i="134" a="1"/>
  <c r="D19" i="134" s="1"/>
  <c r="W5" i="134" a="1"/>
  <c r="W5" i="134" s="1"/>
  <c r="M3" i="134" a="1"/>
  <c r="M3" i="134" s="1"/>
  <c r="P3" i="134" a="1"/>
  <c r="P3" i="134" s="1"/>
  <c r="AA13" i="134" a="1"/>
  <c r="AA13" i="134" s="1"/>
  <c r="AB25" i="134" a="1"/>
  <c r="AB25" i="134" s="1"/>
  <c r="AC3" i="134" a="1"/>
  <c r="AC3" i="134" s="1"/>
  <c r="Q3" i="134" a="1"/>
  <c r="Q3" i="134" s="1"/>
  <c r="AF20" i="134" a="1"/>
  <c r="AF20" i="134" s="1"/>
  <c r="AA6" i="134" a="1"/>
  <c r="AA6" i="134" s="1"/>
  <c r="AL16" i="134" a="1"/>
  <c r="AL16" i="134" s="1"/>
  <c r="Q6" i="134" a="1"/>
  <c r="Q6" i="134" s="1"/>
  <c r="O24" i="134" a="1"/>
  <c r="O24" i="134" s="1"/>
  <c r="AL7" i="134" a="1"/>
  <c r="AL7" i="134" s="1"/>
  <c r="J8" i="134" a="1"/>
  <c r="J8" i="134" s="1"/>
  <c r="AK25" i="134" a="1"/>
  <c r="AK25" i="134" s="1"/>
  <c r="U19" i="134" a="1"/>
  <c r="U19" i="134" s="1"/>
  <c r="AH5" i="134" a="1"/>
  <c r="AH5" i="134" s="1"/>
  <c r="L21" i="134" a="1"/>
  <c r="L21" i="134" s="1"/>
  <c r="AE4" i="134" a="1"/>
  <c r="AE4" i="134" s="1"/>
  <c r="AD9" i="134" a="1"/>
  <c r="AD9" i="134" s="1"/>
  <c r="K7" i="134" a="1"/>
  <c r="K7" i="134" s="1"/>
  <c r="Z14" i="134" a="1"/>
  <c r="Z14" i="134" s="1"/>
  <c r="W26" i="134" a="1"/>
  <c r="W26" i="134" s="1"/>
  <c r="D10" i="134" a="1"/>
  <c r="D10" i="134" s="1"/>
  <c r="F21" i="134" a="1"/>
  <c r="F21" i="134" s="1"/>
  <c r="AK26" i="134" a="1"/>
  <c r="AK26" i="134" s="1"/>
  <c r="H7" i="134" a="1"/>
  <c r="H7" i="134" s="1"/>
  <c r="AC18" i="134" a="1"/>
  <c r="AC18" i="134" s="1"/>
  <c r="R5" i="134" a="1"/>
  <c r="R5" i="134" s="1"/>
  <c r="I22" i="134" a="1"/>
  <c r="I22" i="134" s="1"/>
  <c r="K24" i="134" a="1"/>
  <c r="K24" i="134" s="1"/>
  <c r="W22" i="134" a="1"/>
  <c r="W22" i="134" s="1"/>
  <c r="W18" i="134" a="1"/>
  <c r="W18" i="134" s="1"/>
  <c r="AC15" i="134" a="1"/>
  <c r="AC15" i="134" s="1"/>
  <c r="AJ27" i="134" a="1"/>
  <c r="AJ27" i="134" s="1"/>
  <c r="K19" i="134" a="1"/>
  <c r="K19" i="134" s="1"/>
  <c r="AC23" i="134" a="1"/>
  <c r="AC23" i="134" s="1"/>
  <c r="S20" i="134" a="1"/>
  <c r="S20" i="134" s="1"/>
  <c r="P26" i="134" a="1"/>
  <c r="P26" i="134" s="1"/>
  <c r="D21" i="134" a="1"/>
  <c r="D21" i="134" s="1"/>
  <c r="Y12" i="134" a="1"/>
  <c r="Y12" i="134" s="1"/>
  <c r="V20" i="134" a="1"/>
  <c r="V20" i="134" s="1"/>
  <c r="AG3" i="134" a="1"/>
  <c r="AG3" i="134" s="1"/>
  <c r="AF3" i="134" a="1"/>
  <c r="AF3" i="134" s="1"/>
  <c r="F27" i="134" a="1"/>
  <c r="F27" i="134" s="1"/>
  <c r="L7" i="134" a="1"/>
  <c r="L7" i="134" s="1"/>
  <c r="AC6" i="134" a="1"/>
  <c r="AC6" i="134" s="1"/>
  <c r="Q11" i="134" a="1"/>
  <c r="Q11" i="134" s="1"/>
  <c r="X19" i="134" a="1"/>
  <c r="X19" i="134" s="1"/>
  <c r="K26" i="134" a="1"/>
  <c r="K26" i="134" s="1"/>
  <c r="S16" i="134" a="1"/>
  <c r="S16" i="134" s="1"/>
  <c r="X20" i="134" a="1"/>
  <c r="X20" i="134" s="1"/>
  <c r="W14" i="134" a="1"/>
  <c r="W14" i="134" s="1"/>
  <c r="F13" i="134" a="1"/>
  <c r="F13" i="134" s="1"/>
  <c r="AD17" i="134" a="1"/>
  <c r="AD17" i="134" s="1"/>
  <c r="V18" i="134" a="1"/>
  <c r="V18" i="134" s="1"/>
  <c r="AB7" i="134" a="1"/>
  <c r="AB7" i="134" s="1"/>
  <c r="R10" i="134" a="1"/>
  <c r="R10" i="134" s="1"/>
  <c r="T22" i="134" a="1"/>
  <c r="T22" i="134" s="1"/>
  <c r="E4" i="134" a="1"/>
  <c r="E4" i="134" s="1"/>
  <c r="E22" i="134" a="1"/>
  <c r="E22" i="134" s="1"/>
  <c r="S24" i="134" a="1"/>
  <c r="S24" i="134" s="1"/>
  <c r="V10" i="134" a="1"/>
  <c r="V10" i="134" s="1"/>
  <c r="E5" i="134" a="1"/>
  <c r="E5" i="134" s="1"/>
  <c r="L25" i="134" a="1"/>
  <c r="L25" i="134" s="1"/>
  <c r="Z8" i="134" a="1"/>
  <c r="Z8" i="134" s="1"/>
  <c r="J20" i="134" a="1"/>
  <c r="J20" i="134" s="1"/>
  <c r="U22" i="134" a="1"/>
  <c r="U22" i="134" s="1"/>
  <c r="AG7" i="134" a="1"/>
  <c r="AG7" i="134" s="1"/>
  <c r="AC13" i="134" a="1"/>
  <c r="AC13" i="134" s="1"/>
  <c r="T15" i="134" a="1"/>
  <c r="T15" i="134" s="1"/>
  <c r="AK23" i="134" a="1"/>
  <c r="AK23" i="134" s="1"/>
  <c r="AD15" i="134" a="1"/>
  <c r="AD15" i="134" s="1"/>
  <c r="AH6" i="134" a="1"/>
  <c r="AH6" i="134" s="1"/>
  <c r="K18" i="134" a="1"/>
  <c r="K18" i="134" s="1"/>
  <c r="O26" i="134" a="1"/>
  <c r="O26" i="134" s="1"/>
  <c r="AG6" i="134" a="1"/>
  <c r="AG6" i="134" s="1"/>
  <c r="Z3" i="134" a="1"/>
  <c r="Z3" i="134" s="1"/>
  <c r="K3" i="134" a="1"/>
  <c r="K3" i="134" s="1"/>
  <c r="AB12" i="134" a="1"/>
  <c r="AB12" i="134" s="1"/>
  <c r="AI9" i="134" a="1"/>
  <c r="AI9" i="134" s="1"/>
  <c r="I3" i="134" a="1"/>
  <c r="I3" i="134" s="1"/>
  <c r="P13" i="134" a="1"/>
  <c r="P13" i="134" s="1"/>
  <c r="AE21" i="134" a="1"/>
  <c r="AE21" i="134" s="1"/>
  <c r="T7" i="134" a="1"/>
  <c r="T7" i="134" s="1"/>
  <c r="AA12" i="134" a="1"/>
  <c r="AA12" i="134" s="1"/>
  <c r="P20" i="134" a="1"/>
  <c r="P20" i="134" s="1"/>
  <c r="N15" i="134" a="1"/>
  <c r="N15" i="134" s="1"/>
  <c r="AL22" i="134" a="1"/>
  <c r="AL22" i="134" s="1"/>
  <c r="Q14" i="134" a="1"/>
  <c r="Q14" i="134" s="1"/>
  <c r="Q4" i="134" a="1"/>
  <c r="Q4" i="134" s="1"/>
  <c r="H18" i="134" a="1"/>
  <c r="H18" i="134" s="1"/>
  <c r="J11" i="134" a="1"/>
  <c r="J11" i="134" s="1"/>
  <c r="V5" i="134" a="1"/>
  <c r="V5" i="134" s="1"/>
  <c r="Z12" i="134" a="1"/>
  <c r="Z12" i="134" s="1"/>
  <c r="AF5" i="134" a="1"/>
  <c r="AF5" i="134" s="1"/>
  <c r="AL17" i="134" a="1"/>
  <c r="AL17" i="134" s="1"/>
  <c r="X17" i="134" a="1"/>
  <c r="X17" i="134" s="1"/>
  <c r="P4" i="134" a="1"/>
  <c r="P4" i="134" s="1"/>
  <c r="Z15" i="134" a="1"/>
  <c r="Z15" i="134" s="1"/>
  <c r="X15" i="134" a="1"/>
  <c r="X15" i="134" s="1"/>
  <c r="J17" i="134" a="1"/>
  <c r="J17" i="134" s="1"/>
  <c r="O12" i="134" a="1"/>
  <c r="O12" i="134" s="1"/>
  <c r="W16" i="134" a="1"/>
  <c r="W16" i="134" s="1"/>
  <c r="U12" i="134" a="1"/>
  <c r="U12" i="134" s="1"/>
  <c r="J25" i="134" a="1"/>
  <c r="J25" i="134" s="1"/>
  <c r="S14" i="134" a="1"/>
  <c r="S14" i="134" s="1"/>
  <c r="M23" i="134" a="1"/>
  <c r="M23" i="134" s="1"/>
  <c r="T10" i="134" a="1"/>
  <c r="T10" i="134" s="1"/>
  <c r="E17" i="134" a="1"/>
  <c r="E17" i="134" s="1"/>
  <c r="N23" i="134" a="1"/>
  <c r="N23" i="134" s="1"/>
  <c r="Z11" i="134" a="1"/>
  <c r="Z11" i="134" s="1"/>
  <c r="X13" i="134" a="1"/>
  <c r="X13" i="134" s="1"/>
  <c r="AD12" i="134" a="1"/>
  <c r="AD12" i="134" s="1"/>
  <c r="AL26" i="134" a="1"/>
  <c r="AL26" i="134" s="1"/>
  <c r="AA19" i="134" a="1"/>
  <c r="AA19" i="134" s="1"/>
  <c r="R13" i="134" a="1"/>
  <c r="R13" i="134" s="1"/>
  <c r="C26" i="134" a="1"/>
  <c r="C26" i="134" s="1"/>
  <c r="F25" i="134" a="1"/>
  <c r="F25" i="134" s="1"/>
  <c r="D24" i="134" a="1"/>
  <c r="D24" i="134" s="1"/>
  <c r="Z26" i="134" a="1"/>
  <c r="Z26" i="134" s="1"/>
  <c r="M25" i="134" a="1"/>
  <c r="M25" i="134" s="1"/>
  <c r="G7" i="134" a="1"/>
  <c r="G7" i="134" s="1"/>
  <c r="AL3" i="134" a="1"/>
  <c r="AL3" i="134" s="1"/>
  <c r="X4" i="134" a="1"/>
  <c r="X4" i="134" s="1"/>
  <c r="AI19" i="134" a="1"/>
  <c r="AI19" i="134" s="1"/>
  <c r="AI3" i="134" a="1"/>
  <c r="AI3" i="134" s="1"/>
  <c r="AJ7" i="134" a="1"/>
  <c r="AJ7" i="134" s="1"/>
  <c r="Y25" i="134" a="1"/>
  <c r="Y25" i="134" s="1"/>
  <c r="W23" i="134" a="1"/>
  <c r="W23" i="134" s="1"/>
  <c r="AH24" i="134" a="1"/>
  <c r="AH24" i="134" s="1"/>
  <c r="R25" i="134" a="1"/>
  <c r="R25" i="134" s="1"/>
  <c r="G23" i="134" a="1"/>
  <c r="G23" i="134" s="1"/>
  <c r="AI25" i="134" a="1"/>
  <c r="AI25" i="134" s="1"/>
  <c r="X9" i="134" a="1"/>
  <c r="X9" i="134" s="1"/>
  <c r="T20" i="134" a="1"/>
  <c r="T20" i="134" s="1"/>
  <c r="R19" i="134" a="1"/>
  <c r="R19" i="134" s="1"/>
  <c r="L11" i="134" a="1"/>
  <c r="L11" i="134" s="1"/>
  <c r="N19" i="134" a="1"/>
  <c r="N19" i="134" s="1"/>
  <c r="F19" i="134" a="1"/>
  <c r="F19" i="134" s="1"/>
  <c r="U10" i="134" a="1"/>
  <c r="U10" i="134" s="1"/>
  <c r="AF18" i="134" a="1"/>
  <c r="AF18" i="134" s="1"/>
  <c r="W12" i="134" a="1"/>
  <c r="W12" i="134" s="1"/>
  <c r="E24" i="134" a="1"/>
  <c r="E24" i="134" s="1"/>
  <c r="Q23" i="134" a="1"/>
  <c r="Q23" i="134" s="1"/>
  <c r="AK17" i="134" a="1"/>
  <c r="AK17" i="134" s="1"/>
  <c r="K20" i="134" a="1"/>
  <c r="K20" i="134" s="1"/>
  <c r="V8" i="134" a="1"/>
  <c r="V8" i="134" s="1"/>
  <c r="AK19" i="134" a="1"/>
  <c r="AK19" i="134" s="1"/>
  <c r="AA10" i="134" a="1"/>
  <c r="AA10" i="134" s="1"/>
  <c r="K6" i="134" a="1"/>
  <c r="K6" i="134" s="1"/>
  <c r="Q5" i="134" a="1"/>
  <c r="Q5" i="134" s="1"/>
  <c r="P22" i="134" a="1"/>
  <c r="P22" i="134" s="1"/>
  <c r="H14" i="134" a="1"/>
  <c r="H14" i="134" s="1"/>
  <c r="K22" i="134" a="1"/>
  <c r="K22" i="134" s="1"/>
  <c r="V12" i="134" a="1"/>
  <c r="V12" i="134" s="1"/>
  <c r="AI5" i="134" a="1"/>
  <c r="AI5" i="134" s="1"/>
  <c r="L16" i="134" a="1"/>
  <c r="L16" i="134" s="1"/>
  <c r="Y24" i="134" a="1"/>
  <c r="Y24" i="134" s="1"/>
  <c r="I25" i="134" a="1"/>
  <c r="I25" i="134" s="1"/>
  <c r="Z7" i="134" a="1"/>
  <c r="Z7" i="134" s="1"/>
  <c r="AA24" i="134" a="1"/>
  <c r="AA24" i="134" s="1"/>
  <c r="R18" i="134" a="1"/>
  <c r="R18" i="134" s="1"/>
  <c r="AL18" i="134" a="1"/>
  <c r="AL18" i="134" s="1"/>
  <c r="AK3" i="134" a="1"/>
  <c r="AK3" i="134" s="1"/>
  <c r="E27" i="134" a="1"/>
  <c r="E27" i="134" s="1"/>
  <c r="AD7" i="134" a="1"/>
  <c r="AD7" i="134" s="1"/>
  <c r="AE3" i="134" a="1"/>
  <c r="AE3" i="134" s="1"/>
  <c r="Q24" i="134" a="1"/>
  <c r="Q24" i="134" s="1"/>
  <c r="AI26" i="134" a="1"/>
  <c r="AI26" i="134" s="1"/>
  <c r="H8" i="134" a="1"/>
  <c r="H8" i="134" s="1"/>
  <c r="AL14" i="134" a="1"/>
  <c r="AL14" i="134" s="1"/>
  <c r="K17" i="134" a="1"/>
  <c r="K17" i="134" s="1"/>
  <c r="O18" i="134" a="1"/>
  <c r="O18" i="134" s="1"/>
  <c r="AE20" i="134" a="1"/>
  <c r="AE20" i="134" s="1"/>
  <c r="AE12" i="134" a="1"/>
  <c r="AE12" i="134" s="1"/>
  <c r="H4" i="134" a="1"/>
  <c r="H4" i="134" s="1"/>
  <c r="AG9" i="134" a="1"/>
  <c r="AG9" i="134" s="1"/>
  <c r="AK4" i="134" a="1"/>
  <c r="AK4" i="134" s="1"/>
  <c r="N16" i="134" a="1"/>
  <c r="N16" i="134" s="1"/>
  <c r="H27" i="134" a="1"/>
  <c r="H27" i="134" s="1"/>
  <c r="I10" i="134" a="1"/>
  <c r="I10" i="134" s="1"/>
  <c r="AA23" i="134" a="1"/>
  <c r="AA23" i="134" s="1"/>
  <c r="T21" i="134" a="1"/>
  <c r="T21" i="134" s="1"/>
  <c r="D27" i="134" a="1"/>
  <c r="D27" i="134" s="1"/>
  <c r="AF24" i="134" a="1"/>
  <c r="AF24" i="134" s="1"/>
  <c r="I11" i="134" a="1"/>
  <c r="I11" i="134" s="1"/>
  <c r="AE17" i="134" a="1"/>
  <c r="AE17" i="134" s="1"/>
  <c r="J16" i="134" a="1"/>
  <c r="J16" i="134" s="1"/>
  <c r="L19" i="134" a="1"/>
  <c r="L19" i="134" s="1"/>
  <c r="J18" i="134" a="1"/>
  <c r="J18" i="134" s="1"/>
  <c r="H17" i="134" a="1"/>
  <c r="H17" i="134" s="1"/>
  <c r="AB22" i="134" a="1"/>
  <c r="AB22" i="134" s="1"/>
  <c r="AF11" i="134" a="1"/>
  <c r="AF11" i="134" s="1"/>
  <c r="E8" i="134" a="1"/>
  <c r="E8" i="134" s="1"/>
  <c r="Q15" i="134" a="1"/>
  <c r="Q15" i="134" s="1"/>
  <c r="AB26" i="134" a="1"/>
  <c r="AB26" i="134" s="1"/>
  <c r="M12" i="134" a="1"/>
  <c r="M12" i="134" s="1"/>
  <c r="C16" i="134" a="1"/>
  <c r="C16" i="134" s="1"/>
  <c r="V15" i="134" a="1"/>
  <c r="V15" i="134" s="1"/>
  <c r="K27" i="134" a="1"/>
  <c r="K27" i="134" s="1"/>
  <c r="AB20" i="134" a="1"/>
  <c r="AB20" i="134" s="1"/>
  <c r="J6" i="134" a="1"/>
  <c r="J6" i="134" s="1"/>
  <c r="AK6" i="134" a="1"/>
  <c r="AK6" i="134" s="1"/>
  <c r="H9" i="134" a="1"/>
  <c r="H9" i="134" s="1"/>
  <c r="X7" i="134" a="1"/>
  <c r="X7" i="134" s="1"/>
  <c r="V17" i="134" a="1"/>
  <c r="V17" i="134" s="1"/>
  <c r="K25" i="134" a="1"/>
  <c r="K25" i="134" s="1"/>
  <c r="S19" i="134" a="1"/>
  <c r="S19" i="134" s="1"/>
  <c r="AB3" i="134" a="1"/>
  <c r="AB3" i="134" s="1"/>
  <c r="AL9" i="134" a="1"/>
  <c r="AL9" i="134" s="1"/>
  <c r="L14" i="134" a="1"/>
  <c r="L14" i="134" s="1"/>
  <c r="S3" i="134" a="1"/>
  <c r="S3" i="134" s="1"/>
  <c r="D23" i="134" a="1"/>
  <c r="D23" i="134" s="1"/>
  <c r="T26" i="134" a="1"/>
  <c r="T26" i="134" s="1"/>
  <c r="G19" i="134" a="1"/>
  <c r="G19" i="134" s="1"/>
  <c r="K12" i="134" a="1"/>
  <c r="K12" i="134" s="1"/>
  <c r="AJ24" i="134" a="1"/>
  <c r="AJ24" i="134" s="1"/>
  <c r="P6" i="134" a="1"/>
  <c r="P6" i="134" s="1"/>
  <c r="AI8" i="134" a="1"/>
  <c r="AI8" i="134" s="1"/>
  <c r="C20" i="134" a="1"/>
  <c r="C20" i="134" s="1"/>
  <c r="U16" i="134" a="1"/>
  <c r="U16" i="134" s="1"/>
  <c r="P8" i="134" a="1"/>
  <c r="P8" i="134" s="1"/>
  <c r="AA26" i="134" a="1"/>
  <c r="AA26" i="134" s="1"/>
  <c r="AH12" i="134" a="1"/>
  <c r="AH12" i="134" s="1"/>
  <c r="AA25" i="134" a="1"/>
  <c r="AA25" i="134" s="1"/>
  <c r="AB6" i="134" a="1"/>
  <c r="AB6" i="134" s="1"/>
  <c r="AE23" i="134" a="1"/>
  <c r="AE23" i="134" s="1"/>
  <c r="T8" i="134" a="1"/>
  <c r="T8" i="134" s="1"/>
  <c r="AI22" i="134" a="1"/>
  <c r="AI22" i="134" s="1"/>
  <c r="X26" i="134" a="1"/>
  <c r="X26" i="134" s="1"/>
  <c r="C22" i="134" a="1"/>
  <c r="C22" i="134" s="1"/>
  <c r="AL10" i="134" a="1"/>
  <c r="AL10" i="134" s="1"/>
  <c r="AA4" i="134" a="1"/>
  <c r="AA4" i="134" s="1"/>
  <c r="G20" i="134" a="1"/>
  <c r="G20" i="134" s="1"/>
  <c r="I20" i="134" a="1"/>
  <c r="I20" i="134" s="1"/>
  <c r="F9" i="134" a="1"/>
  <c r="F9" i="134" s="1"/>
  <c r="AE19" i="134" a="1"/>
  <c r="AE19" i="134" s="1"/>
  <c r="Y19" i="134" a="1"/>
  <c r="Y19" i="134" s="1"/>
  <c r="T9" i="134" a="1"/>
  <c r="T9" i="134" s="1"/>
  <c r="AB21" i="134" a="1"/>
  <c r="AB21" i="134" s="1"/>
  <c r="U9" i="134" a="1"/>
  <c r="U9" i="134" s="1"/>
  <c r="AL24" i="134" a="1"/>
  <c r="AL24" i="134" s="1"/>
  <c r="C6" i="134" a="1"/>
  <c r="C6" i="134" s="1"/>
  <c r="X5" i="134" a="1"/>
  <c r="X5" i="134" s="1"/>
  <c r="X3" i="134" a="1"/>
  <c r="X3" i="134" s="1"/>
  <c r="AA3" i="134" a="1"/>
  <c r="AA3" i="134" s="1"/>
  <c r="I8" i="134" a="1"/>
  <c r="I8" i="134" s="1"/>
  <c r="AG16" i="134" a="1"/>
  <c r="AG16" i="134" s="1"/>
  <c r="AI10" i="134" a="1"/>
  <c r="AI10" i="134" s="1"/>
  <c r="N3" i="134" a="1"/>
  <c r="N3" i="134" s="1"/>
  <c r="P11" i="134" a="1"/>
  <c r="P11" i="134" s="1"/>
  <c r="AJ25" i="134" a="1"/>
  <c r="AJ25" i="134" s="1"/>
  <c r="P19" i="134" a="1"/>
  <c r="P19" i="134" s="1"/>
  <c r="I26" i="134" a="1"/>
  <c r="I26" i="134" s="1"/>
  <c r="J9" i="134" a="1"/>
  <c r="J9" i="134" s="1"/>
  <c r="G18" i="134" a="1"/>
  <c r="G18" i="134" s="1"/>
  <c r="AF10" i="134" a="1"/>
  <c r="AF10" i="134" s="1"/>
  <c r="AE9" i="134" a="1"/>
  <c r="AE9" i="134" s="1"/>
  <c r="AH10" i="134" a="1"/>
  <c r="AH10" i="134" s="1"/>
  <c r="V9" i="134" a="1"/>
  <c r="V9" i="134" s="1"/>
  <c r="AE26" i="134" a="1"/>
  <c r="AE26" i="134" s="1"/>
  <c r="AB27" i="134" a="1"/>
  <c r="AB27" i="134" s="1"/>
  <c r="O15" i="134" a="1"/>
  <c r="O15" i="134" s="1"/>
  <c r="T5" i="134" a="1"/>
  <c r="T5" i="134" s="1"/>
  <c r="AJ14" i="134" a="1"/>
  <c r="AJ14" i="134" s="1"/>
  <c r="H15" i="134" a="1"/>
  <c r="H15" i="134" s="1"/>
  <c r="I7" i="134" a="1"/>
  <c r="I7" i="134" s="1"/>
  <c r="S23" i="134" a="1"/>
  <c r="S23" i="134" s="1"/>
  <c r="M11" i="134" a="1"/>
  <c r="M11" i="134" s="1"/>
  <c r="AG18" i="134" a="1"/>
  <c r="AG18" i="134" s="1"/>
  <c r="T6" i="134" a="1"/>
  <c r="T6" i="134" s="1"/>
  <c r="AD19" i="134" a="1"/>
  <c r="AD19" i="134" s="1"/>
  <c r="G10" i="134" a="1"/>
  <c r="G10" i="134" s="1"/>
  <c r="D26" i="134" a="1"/>
  <c r="D26" i="134" s="1"/>
  <c r="AA5" i="134" a="1"/>
  <c r="AA5" i="134" s="1"/>
  <c r="AB8" i="134" a="1"/>
  <c r="AB8" i="134" s="1"/>
  <c r="AC9" i="134" a="1"/>
  <c r="AC9" i="134" s="1"/>
  <c r="D17" i="134" a="1"/>
  <c r="D17" i="134" s="1"/>
  <c r="X22" i="134" a="1"/>
  <c r="X22" i="134" s="1"/>
  <c r="AF7" i="134" a="1"/>
  <c r="AF7" i="134" s="1"/>
  <c r="AL21" i="134" a="1"/>
  <c r="AL21" i="134" s="1"/>
  <c r="AA18" i="134" a="1"/>
  <c r="AA18" i="134" s="1"/>
  <c r="V6" i="134" a="1"/>
  <c r="V6" i="134" s="1"/>
  <c r="H16" i="134" a="1"/>
  <c r="H16" i="134" s="1"/>
  <c r="AB15" i="134" a="1"/>
  <c r="AB15" i="134" s="1"/>
  <c r="AH19" i="134" a="1"/>
  <c r="AH19" i="134" s="1"/>
  <c r="U6" i="134" a="1"/>
  <c r="U6" i="134" s="1"/>
  <c r="S25" i="134" a="1"/>
  <c r="S25" i="134" s="1"/>
  <c r="C3" i="134" a="1"/>
  <c r="C3" i="134" s="1"/>
  <c r="M5" i="134" a="1"/>
  <c r="M5" i="134" s="1"/>
  <c r="AB11" i="134" a="1"/>
  <c r="AB11" i="134" s="1"/>
  <c r="Y18" i="134" a="1"/>
  <c r="Y18" i="134" s="1"/>
  <c r="M13" i="134" a="1"/>
  <c r="M13" i="134" s="1"/>
  <c r="N12" i="134" a="1"/>
  <c r="N12" i="134" s="1"/>
  <c r="L4" i="134" a="1"/>
  <c r="L4" i="134" s="1"/>
  <c r="N5" i="134" a="1"/>
  <c r="N5" i="134" s="1"/>
  <c r="AJ6" i="134" a="1"/>
  <c r="AJ6" i="134" s="1"/>
  <c r="AK14" i="134" a="1"/>
  <c r="AK14" i="134" s="1"/>
  <c r="AD21" i="134" a="1"/>
  <c r="AD21" i="134" s="1"/>
  <c r="Y20" i="134" a="1"/>
  <c r="Y20" i="134" s="1"/>
  <c r="AI7" i="134" a="1"/>
  <c r="AI7" i="134" s="1"/>
  <c r="AE13" i="134" a="1"/>
  <c r="AE13" i="134" s="1"/>
  <c r="E15" i="134" a="1"/>
  <c r="E15" i="134" s="1"/>
  <c r="T14" i="134" a="1"/>
  <c r="T14" i="134" s="1"/>
  <c r="Q17" i="134" a="1"/>
  <c r="Q17" i="134" s="1"/>
  <c r="AE6" i="134" a="1"/>
  <c r="AE6" i="134" s="1"/>
  <c r="K8" i="134" a="1"/>
  <c r="K8" i="134" s="1"/>
  <c r="E26" i="134" a="1"/>
  <c r="E26" i="134" s="1"/>
  <c r="AG13" i="134" a="1"/>
  <c r="AG13" i="134" s="1"/>
  <c r="AH21" i="134" a="1"/>
  <c r="AH21" i="134" s="1"/>
  <c r="AA8" i="134" a="1"/>
  <c r="AA8" i="134" s="1"/>
  <c r="E20" i="134" a="1"/>
  <c r="E20" i="134" s="1"/>
  <c r="E7" i="134" a="1"/>
  <c r="E7" i="134" s="1"/>
  <c r="T18" i="134" a="1"/>
  <c r="T18" i="134" s="1"/>
  <c r="AK8" i="134" a="1"/>
  <c r="AK8" i="134" s="1"/>
  <c r="O7" i="134" a="1"/>
  <c r="O7" i="134" s="1"/>
  <c r="T24" i="134" a="1"/>
  <c r="T24" i="134" s="1"/>
  <c r="F7" i="134" a="1"/>
  <c r="F7" i="134" s="1"/>
  <c r="L8" i="134" a="1"/>
  <c r="L8" i="134" s="1"/>
  <c r="M26" i="134" a="1"/>
  <c r="M26" i="134" s="1"/>
  <c r="M18" i="134" a="1"/>
  <c r="M18" i="134" s="1"/>
  <c r="K9" i="134" a="1"/>
  <c r="K9" i="134" s="1"/>
  <c r="G11" i="134" a="1"/>
  <c r="G11" i="134" s="1"/>
  <c r="J13" i="134" a="1"/>
  <c r="J13" i="134" s="1"/>
  <c r="AG26" i="134" a="1"/>
  <c r="AG26" i="134" s="1"/>
  <c r="U15" i="134" a="1"/>
  <c r="U15" i="134" s="1"/>
  <c r="AE7" i="134" a="1"/>
  <c r="AE7" i="134" s="1"/>
  <c r="L3" i="134" a="1"/>
  <c r="L3" i="134" s="1"/>
  <c r="AH23" i="134" a="1"/>
  <c r="AH23" i="134" s="1"/>
  <c r="G15" i="134" a="1"/>
  <c r="G15" i="134" s="1"/>
  <c r="AD26" i="134" a="1"/>
  <c r="AD26" i="134" s="1"/>
  <c r="U3" i="134" a="1"/>
  <c r="U3" i="134" s="1"/>
  <c r="P27" i="134" a="1"/>
  <c r="P27" i="134" s="1"/>
  <c r="AB23" i="134" a="1"/>
  <c r="AB23" i="134" s="1"/>
  <c r="AF12" i="134" a="1"/>
  <c r="AF12" i="134" s="1"/>
  <c r="Q18" i="134" a="1"/>
  <c r="Q18" i="134" s="1"/>
  <c r="AC10" i="134" a="1"/>
  <c r="AC10" i="134" s="1"/>
  <c r="Q27" i="134" a="1"/>
  <c r="Q27" i="134" s="1"/>
  <c r="AG17" i="134" a="1"/>
  <c r="AG17" i="134" s="1"/>
  <c r="O19" i="134" a="1"/>
  <c r="O19" i="134" s="1"/>
  <c r="D18" i="134" a="1"/>
  <c r="D18" i="134" s="1"/>
  <c r="Z24" i="134" a="1"/>
  <c r="Z24" i="134" s="1"/>
  <c r="AF21" i="134" a="1"/>
  <c r="AF21" i="134" s="1"/>
  <c r="AJ11" i="134" a="1"/>
  <c r="AJ11" i="134" s="1"/>
  <c r="R7" i="134" a="1"/>
  <c r="R7" i="134" s="1"/>
  <c r="AL27" i="134" a="1"/>
  <c r="AL27" i="134" s="1"/>
  <c r="I9" i="134" a="1"/>
  <c r="I9" i="134" s="1"/>
  <c r="E10" i="134" a="1"/>
  <c r="E10" i="134" s="1"/>
  <c r="O13" i="134" a="1"/>
  <c r="O13" i="134" s="1"/>
  <c r="F10" i="134" a="1"/>
  <c r="F10" i="134" s="1"/>
  <c r="M21" i="134" a="1"/>
  <c r="M21" i="134" s="1"/>
  <c r="I4" i="134" a="1"/>
  <c r="I4" i="134" s="1"/>
  <c r="AI24" i="134" a="1"/>
  <c r="AI24" i="134" s="1"/>
  <c r="Y17" i="134" a="1"/>
  <c r="Y17" i="134" s="1"/>
  <c r="AB13" i="134" a="1"/>
  <c r="AB13" i="134" s="1"/>
  <c r="AH9" i="134" a="1"/>
  <c r="AH9" i="134" s="1"/>
  <c r="R23" i="134" a="1"/>
  <c r="R23" i="134" s="1"/>
  <c r="Y21" i="134" a="1"/>
  <c r="Y21" i="134" s="1"/>
  <c r="W21" i="134" a="1"/>
  <c r="W21" i="134" s="1"/>
  <c r="W15" i="134" a="1"/>
  <c r="W15" i="134" s="1"/>
  <c r="J14" i="134" a="1"/>
  <c r="J14" i="134" s="1"/>
  <c r="Z20" i="134" a="1"/>
  <c r="Z20" i="134" s="1"/>
  <c r="L27" i="134" a="1"/>
  <c r="L27" i="134" s="1"/>
  <c r="AF6" i="134" a="1"/>
  <c r="AF6" i="134" s="1"/>
  <c r="AF19" i="134" a="1"/>
  <c r="AF19" i="134" s="1"/>
  <c r="E13" i="134" a="1"/>
  <c r="E13" i="134" s="1"/>
  <c r="X8" i="134" a="1"/>
  <c r="X8" i="134" s="1"/>
  <c r="AA14" i="134" a="1"/>
  <c r="AA14" i="134" s="1"/>
  <c r="N8" i="134" a="1"/>
  <c r="N8" i="134" s="1"/>
  <c r="V19" i="134" a="1"/>
  <c r="V19" i="134" s="1"/>
  <c r="W9" i="134" a="1"/>
  <c r="W9" i="134" s="1"/>
  <c r="X10" i="134" a="1"/>
  <c r="X10" i="134" s="1"/>
  <c r="R14" i="134" a="1"/>
  <c r="R14" i="134" s="1"/>
  <c r="O3" i="134" a="1"/>
  <c r="O3" i="134" s="1"/>
  <c r="W4" i="134" a="1"/>
  <c r="W4" i="134" s="1"/>
  <c r="AJ23" i="134" a="1"/>
  <c r="AJ23" i="134" s="1"/>
  <c r="AK10" i="134" a="1"/>
  <c r="AK10" i="134" s="1"/>
  <c r="K21" i="134" a="1"/>
  <c r="K21" i="134" s="1"/>
  <c r="S21" i="134" a="1"/>
  <c r="S21" i="134" s="1"/>
  <c r="I14" i="134" a="1"/>
  <c r="I14" i="134" s="1"/>
  <c r="C19" i="134" a="1"/>
  <c r="C19" i="134" s="1"/>
  <c r="Q16" i="134" a="1"/>
  <c r="Q16" i="134" s="1"/>
  <c r="AE11" i="134" a="1"/>
  <c r="AE11" i="134" s="1"/>
  <c r="Y23" i="134" a="1"/>
  <c r="Y23" i="134" s="1"/>
  <c r="N18" i="134" a="1"/>
  <c r="N18" i="134" s="1"/>
  <c r="E14" i="134" a="1"/>
  <c r="E14" i="134" s="1"/>
  <c r="O14" i="134" a="1"/>
  <c r="O14" i="134" s="1"/>
  <c r="AE16" i="134" a="1"/>
  <c r="AE16" i="134" s="1"/>
  <c r="D4" i="134" a="1"/>
  <c r="D4" i="134" s="1"/>
  <c r="H6" i="134" a="1"/>
  <c r="H6" i="134" s="1"/>
  <c r="AA21" i="134" a="1"/>
  <c r="AA21" i="134" s="1"/>
  <c r="V13" i="134" a="1"/>
  <c r="V13" i="134" s="1"/>
  <c r="AL15" i="134" a="1"/>
  <c r="AL15" i="134" s="1"/>
  <c r="J26" i="134" a="1"/>
  <c r="J26" i="134" s="1"/>
  <c r="P5" i="134" a="1"/>
  <c r="P5" i="134" s="1"/>
  <c r="L5" i="134" a="1"/>
  <c r="L5" i="134" s="1"/>
  <c r="L18" i="134" a="1"/>
  <c r="L18" i="134" s="1"/>
  <c r="I15" i="134" a="1"/>
  <c r="I15" i="134" s="1"/>
  <c r="E9" i="134" a="1"/>
  <c r="E9" i="134" s="1"/>
  <c r="D14" i="134" a="1"/>
  <c r="D14" i="134" s="1"/>
  <c r="C10" i="134" a="1"/>
  <c r="C10" i="134" s="1"/>
  <c r="T17" i="134" a="1"/>
  <c r="T17" i="134" s="1"/>
  <c r="G5" i="134" a="1"/>
  <c r="G5" i="134" s="1"/>
  <c r="X14" i="134" a="1"/>
  <c r="X14" i="134" s="1"/>
  <c r="C21" i="134" a="1"/>
  <c r="C21" i="134" s="1"/>
  <c r="W19" i="134" a="1"/>
  <c r="W19" i="134" s="1"/>
  <c r="Z9" i="134" a="1"/>
  <c r="Z9" i="134" s="1"/>
  <c r="AC4" i="134" a="1"/>
  <c r="AC4" i="134" s="1"/>
  <c r="AG10" i="134" a="1"/>
  <c r="AG10" i="134" s="1"/>
  <c r="AD8" i="134" a="1"/>
  <c r="AD8" i="134" s="1"/>
  <c r="I27" i="134" a="1"/>
  <c r="I27" i="134" s="1"/>
  <c r="U25" i="134" a="1"/>
  <c r="U25" i="134" s="1"/>
  <c r="Y3" i="134" a="1"/>
  <c r="Y3" i="134" s="1"/>
  <c r="AC21" i="134" a="1"/>
  <c r="AC21" i="134" s="1"/>
  <c r="AL8" i="134" a="1"/>
  <c r="AL8" i="134" s="1"/>
  <c r="AI21" i="134" a="1"/>
  <c r="AI21" i="134" s="1"/>
  <c r="G14" i="134" a="1"/>
  <c r="G14" i="134" s="1"/>
  <c r="R22" i="134" a="1"/>
  <c r="R22" i="134" s="1"/>
  <c r="AL20" i="134" a="1"/>
  <c r="AL20" i="134" s="1"/>
  <c r="AL23" i="134" a="1"/>
  <c r="AL23" i="134" s="1"/>
  <c r="J22" i="134" a="1"/>
  <c r="J22" i="134" s="1"/>
  <c r="I12" i="134" a="1"/>
  <c r="I12" i="134" s="1"/>
  <c r="N10" i="134" a="1"/>
  <c r="N10" i="134" s="1"/>
  <c r="R21" i="134" a="1"/>
  <c r="R21" i="134" s="1"/>
  <c r="I21" i="134" a="1"/>
  <c r="I21" i="134" s="1"/>
  <c r="R6" i="134" a="1"/>
  <c r="R6" i="134" s="1"/>
  <c r="M10" i="134" a="1"/>
  <c r="M10" i="134" s="1"/>
  <c r="V14" i="134" a="1"/>
  <c r="V14" i="134" s="1"/>
  <c r="C14" i="134" a="1"/>
  <c r="C14" i="134" s="1"/>
  <c r="AK11" i="134" a="1"/>
  <c r="AK11" i="134" s="1"/>
  <c r="H23" i="134" a="1"/>
  <c r="H23" i="134" s="1"/>
  <c r="T4" i="134" a="1"/>
  <c r="T4" i="134" s="1"/>
  <c r="D16" i="134" a="1"/>
  <c r="D16" i="134" s="1"/>
  <c r="AB19" i="134" a="1"/>
  <c r="AB19" i="134" s="1"/>
  <c r="M6" i="134" a="1"/>
  <c r="M6" i="134" s="1"/>
  <c r="AD13" i="134" a="1"/>
  <c r="AD13" i="134" s="1"/>
  <c r="Z10" i="134" a="1"/>
  <c r="Z10" i="134" s="1"/>
  <c r="L13" i="134" a="1"/>
  <c r="L13" i="134" s="1"/>
  <c r="O10" i="134" a="1"/>
  <c r="O10" i="134" s="1"/>
  <c r="AH25" i="134" a="1"/>
  <c r="AH25" i="134" s="1"/>
  <c r="AF15" i="134" a="1"/>
  <c r="AF15" i="134" s="1"/>
  <c r="D6" i="134" a="1"/>
  <c r="D6" i="134" s="1"/>
  <c r="X24" i="134" a="1"/>
  <c r="X24" i="134" s="1"/>
  <c r="AI15" i="134" a="1"/>
  <c r="AI15" i="134" s="1"/>
  <c r="N6" i="134" a="1"/>
  <c r="N6" i="134" s="1"/>
  <c r="Y27" i="134" a="1"/>
  <c r="Y27" i="134" s="1"/>
  <c r="R12" i="134" a="1"/>
  <c r="R12" i="134" s="1"/>
  <c r="AF22" i="134" a="1"/>
  <c r="AF22" i="134" s="1"/>
  <c r="D11" i="134" a="1"/>
  <c r="D11" i="134" s="1"/>
  <c r="Y8" i="134" a="1"/>
  <c r="Y8" i="134" s="1"/>
  <c r="AG19" i="134" a="1"/>
  <c r="AG19" i="134" s="1"/>
  <c r="X11" i="134" a="1"/>
  <c r="X11" i="134" s="1"/>
  <c r="J10" i="134" a="1"/>
  <c r="J10" i="134" s="1"/>
  <c r="V22" i="134" a="1"/>
  <c r="V22" i="134" s="1"/>
  <c r="P21" i="134" a="1"/>
  <c r="P21" i="134" s="1"/>
  <c r="AC22" i="134" a="1"/>
  <c r="AC22" i="134" s="1"/>
  <c r="AF13" i="134" a="1"/>
  <c r="AF13" i="134" s="1"/>
  <c r="O4" i="134" a="1"/>
  <c r="O4" i="134" s="1"/>
  <c r="U4" i="134" a="1"/>
  <c r="U4" i="134" s="1"/>
  <c r="P15" i="134" a="1"/>
  <c r="P15" i="134" s="1"/>
  <c r="S12" i="134" a="1"/>
  <c r="S12" i="134" s="1"/>
  <c r="N22" i="134" a="1"/>
  <c r="N22" i="134" s="1"/>
  <c r="AL11" i="134" a="1"/>
  <c r="AL11" i="134" s="1"/>
  <c r="M24" i="134" a="1"/>
  <c r="M24" i="134" s="1"/>
  <c r="D22" i="134" a="1"/>
  <c r="D22" i="134" s="1"/>
  <c r="E16" i="134" a="1"/>
  <c r="E16" i="134" s="1"/>
  <c r="AI16" i="134" a="1"/>
  <c r="AI16" i="134" s="1"/>
  <c r="V21" i="134" a="1"/>
  <c r="V21" i="134" s="1"/>
  <c r="AC8" i="134" a="1"/>
  <c r="AC8" i="134" s="1"/>
  <c r="O25" i="134" a="1"/>
  <c r="O25" i="134" s="1"/>
  <c r="J23" i="134" a="1"/>
  <c r="J23" i="134" s="1"/>
  <c r="T11" i="134" a="1"/>
  <c r="T11" i="134" s="1"/>
  <c r="F23" i="134" a="1"/>
  <c r="F23" i="134" s="1"/>
  <c r="AL13" i="134" a="1"/>
  <c r="AL13" i="134" s="1"/>
  <c r="C11" i="134" a="1"/>
  <c r="C11" i="134" s="1"/>
  <c r="P14" i="134" a="1"/>
  <c r="P14" i="134" s="1"/>
  <c r="AJ20" i="134" a="1"/>
  <c r="AJ20" i="134" s="1"/>
  <c r="R8" i="134" a="1"/>
  <c r="R8" i="134" s="1"/>
  <c r="W11" i="134" a="1"/>
  <c r="W11" i="134" s="1"/>
  <c r="C5" i="134" a="1"/>
  <c r="C5" i="134" s="1"/>
  <c r="AC24" i="134" a="1"/>
  <c r="AC24" i="134" s="1"/>
  <c r="C9" i="134" a="1"/>
  <c r="C9" i="134" s="1"/>
  <c r="H24" i="134" a="1"/>
  <c r="H24" i="134" s="1"/>
  <c r="K4" i="134" a="1"/>
  <c r="K4" i="134" s="1"/>
  <c r="U21" i="134" a="1"/>
  <c r="U21" i="134" s="1"/>
  <c r="P12" i="134" a="1"/>
  <c r="P12" i="134" s="1"/>
  <c r="N13" i="134" a="1"/>
  <c r="N13" i="134" s="1"/>
  <c r="Z5" i="134" a="1"/>
  <c r="Z5" i="134" s="1"/>
  <c r="AA7" i="134" a="1"/>
  <c r="AA7" i="134" s="1"/>
  <c r="Y15" i="134" a="1"/>
  <c r="Y15" i="134" s="1"/>
  <c r="AE15" i="134" a="1"/>
  <c r="AE15" i="134" s="1"/>
  <c r="AC20" i="134" a="1"/>
  <c r="AC20" i="134" s="1"/>
  <c r="AI12" i="134" a="1"/>
  <c r="AI12" i="134" s="1"/>
  <c r="AB18" i="134" a="1"/>
  <c r="AB18" i="134" s="1"/>
  <c r="H5" i="134" a="1"/>
  <c r="H5" i="134" s="1"/>
  <c r="U20" i="134" a="1"/>
  <c r="U20" i="134" s="1"/>
  <c r="W20" i="134" a="1"/>
  <c r="W20" i="134" s="1"/>
  <c r="AI17" i="134" a="1"/>
  <c r="AI17" i="134" s="1"/>
  <c r="K23" i="134" a="1"/>
  <c r="K23" i="134" s="1"/>
  <c r="AC27" i="134" a="1"/>
  <c r="AC27" i="134" s="1"/>
  <c r="W25" i="134" a="1"/>
  <c r="W25" i="134" s="1"/>
  <c r="P17" i="134" a="1"/>
  <c r="P17" i="134" s="1"/>
  <c r="AD4" i="134" a="1"/>
  <c r="AD4" i="134" s="1"/>
  <c r="R24" i="134" a="1"/>
  <c r="R24" i="134" s="1"/>
  <c r="M4" i="134" a="1"/>
  <c r="M4" i="134" s="1"/>
  <c r="AB5" i="134" a="1"/>
  <c r="AB5" i="134" s="1"/>
  <c r="AB14" i="134" a="1"/>
  <c r="AB14" i="134" s="1"/>
  <c r="AA15" i="134" a="1"/>
  <c r="AA15" i="134" s="1"/>
  <c r="K14" i="134" a="1"/>
  <c r="K14" i="134" s="1"/>
  <c r="AL5" i="134" a="1"/>
  <c r="AL5" i="134" s="1"/>
  <c r="U7" i="134" a="1"/>
  <c r="U7" i="134" s="1"/>
  <c r="I19" i="134" a="1"/>
  <c r="I19" i="134" s="1"/>
  <c r="R9" i="134" a="1"/>
  <c r="R9" i="134" s="1"/>
  <c r="Y14" i="134" a="1"/>
  <c r="Y14" i="134" s="1"/>
  <c r="AG11" i="134" a="1"/>
  <c r="AG11" i="134" s="1"/>
  <c r="C4" i="134" a="1"/>
  <c r="C4" i="134" s="1"/>
  <c r="F11" i="134" a="1"/>
  <c r="F11" i="134" s="1"/>
  <c r="S5" i="134" a="1"/>
  <c r="S5" i="134" s="1"/>
  <c r="AG8" i="134" a="1"/>
  <c r="AG8" i="134" s="1"/>
  <c r="Y6" i="134" a="1"/>
  <c r="Y6" i="134" s="1"/>
  <c r="Q13" i="134" a="1"/>
  <c r="Q13" i="134" s="1"/>
  <c r="E11" i="134" a="1"/>
  <c r="E11" i="134" s="1"/>
  <c r="T13" i="134" a="1"/>
  <c r="T13" i="134" s="1"/>
  <c r="E23" i="134" a="1"/>
  <c r="E23" i="134" s="1"/>
  <c r="S6" i="134" a="1"/>
  <c r="S6" i="134" s="1"/>
  <c r="C17" i="134" a="1"/>
  <c r="C17" i="134" s="1"/>
  <c r="AD24" i="134" a="1"/>
  <c r="AD24" i="134" s="1"/>
  <c r="AJ19" i="134" a="1"/>
  <c r="AJ19" i="134" s="1"/>
  <c r="AG20" i="134" a="1"/>
  <c r="AG20" i="134" s="1"/>
  <c r="AI14" i="134" a="1"/>
  <c r="AI14" i="134" s="1"/>
  <c r="AH7" i="134" a="1"/>
  <c r="AH7" i="134" s="1"/>
  <c r="L6" i="134" a="1"/>
  <c r="L6" i="134" s="1"/>
  <c r="M22" i="134" a="1"/>
  <c r="M22" i="134" s="1"/>
  <c r="AG27" i="134" a="1"/>
  <c r="AG27" i="134" s="1"/>
  <c r="D13" i="134" a="1"/>
  <c r="D13" i="134" s="1"/>
  <c r="M14" i="134" a="1"/>
  <c r="M14" i="134" s="1"/>
  <c r="D25" i="134" a="1"/>
  <c r="D25" i="134" s="1"/>
  <c r="AD25" i="134" a="1"/>
  <c r="AD25" i="134" s="1"/>
  <c r="AC5" i="134" a="1"/>
  <c r="AC5" i="134" s="1"/>
  <c r="O17" i="134" a="1"/>
  <c r="O17" i="134" s="1"/>
  <c r="AF17" i="134" a="1"/>
  <c r="AF17" i="134" s="1"/>
  <c r="G8" i="134" a="1"/>
  <c r="G8" i="134" s="1"/>
  <c r="E6" i="134" a="1"/>
  <c r="E6" i="134" s="1"/>
  <c r="Q10" i="134" a="1"/>
  <c r="Q10" i="134" s="1"/>
  <c r="U17" i="134" a="1"/>
  <c r="U17" i="134" s="1"/>
  <c r="C12" i="134" a="1"/>
  <c r="C12" i="134" s="1"/>
  <c r="V26" i="134" a="1"/>
  <c r="V26" i="134" s="1"/>
  <c r="U27" i="134" a="1"/>
  <c r="U27" i="134" s="1"/>
  <c r="J19" i="134" a="1"/>
  <c r="J19" i="134" s="1"/>
  <c r="T25" i="134" a="1"/>
  <c r="T25" i="134" s="1"/>
  <c r="X21" i="134" a="1"/>
  <c r="X21" i="134" s="1"/>
  <c r="AK22" i="134" a="1"/>
  <c r="AK22" i="134" s="1"/>
  <c r="AD6" i="134" a="1"/>
  <c r="AD6" i="134" s="1"/>
  <c r="AD5" i="134" a="1"/>
  <c r="AD5" i="134" s="1"/>
  <c r="AE24" i="134" a="1"/>
  <c r="AE24" i="134" s="1"/>
  <c r="AF8" i="134" a="1"/>
  <c r="AF8" i="134" s="1"/>
  <c r="G9" i="134" a="1"/>
  <c r="G9" i="134" s="1"/>
  <c r="AD18" i="134" a="1"/>
  <c r="AD18" i="134" s="1"/>
  <c r="AE18" i="134" a="1"/>
  <c r="AE18" i="134" s="1"/>
  <c r="AG23" i="134" a="1"/>
  <c r="AG23" i="134" s="1"/>
  <c r="Y22" i="134" a="1"/>
  <c r="Y22" i="134" s="1"/>
  <c r="AJ21" i="134" a="1"/>
  <c r="AJ21" i="134" s="1"/>
  <c r="AD11" i="134" a="1"/>
  <c r="AD11" i="134" s="1"/>
  <c r="O27" i="134" a="1"/>
  <c r="O27" i="134" s="1"/>
  <c r="Z21" i="134" a="1"/>
  <c r="Z21" i="134" s="1"/>
  <c r="AJ5" i="134" a="1"/>
  <c r="AJ5" i="134" s="1"/>
  <c r="V27" i="134" a="1"/>
  <c r="V27" i="134" s="1"/>
  <c r="M7" i="134" a="1"/>
  <c r="M7" i="134" s="1"/>
  <c r="I13" i="134" a="1"/>
  <c r="I13" i="134" s="1"/>
  <c r="O6" i="134" a="1"/>
  <c r="O6" i="134" s="1"/>
  <c r="L9" i="134" a="1"/>
  <c r="L9" i="134" s="1"/>
  <c r="F20" i="134" a="1"/>
  <c r="F20" i="134" s="1"/>
  <c r="AJ15" i="134" a="1"/>
  <c r="AJ15" i="134" s="1"/>
  <c r="AA11" i="134" a="1"/>
  <c r="AA11" i="134" s="1"/>
  <c r="M19" i="134" a="1"/>
  <c r="M19" i="134" s="1"/>
  <c r="M16" i="134" a="1"/>
  <c r="M16" i="134" s="1"/>
  <c r="N24" i="134" a="1"/>
  <c r="N24" i="134" s="1"/>
  <c r="S7" i="134" a="1"/>
  <c r="S7" i="134" s="1"/>
  <c r="Y4" i="134" a="1"/>
  <c r="Y4" i="134" s="1"/>
  <c r="L23" i="134" a="1"/>
  <c r="L23" i="134" s="1"/>
  <c r="AE25" i="134" a="1"/>
  <c r="AE25" i="134" s="1"/>
  <c r="AD14" i="134" a="1"/>
  <c r="AD14" i="134" s="1"/>
  <c r="AH18" i="134" a="1"/>
  <c r="AH18" i="134" s="1"/>
  <c r="R15" i="134" a="1"/>
  <c r="R15" i="134" s="1"/>
  <c r="Q25" i="134" a="1"/>
  <c r="Q25" i="134" s="1"/>
  <c r="AE8" i="134" a="1"/>
  <c r="AE8" i="134" s="1"/>
  <c r="AI4" i="134" a="1"/>
  <c r="AI4" i="134" s="1"/>
  <c r="N25" i="134" a="1"/>
  <c r="N25" i="134" s="1"/>
  <c r="W24" i="134" a="1"/>
  <c r="W24" i="134" s="1"/>
  <c r="AH22" i="134" a="1"/>
  <c r="AH22" i="134" s="1"/>
  <c r="W6" i="134" a="1"/>
  <c r="W6" i="134" s="1"/>
  <c r="U14" i="134" a="1"/>
  <c r="U14" i="134" s="1"/>
  <c r="G17" i="134" a="1"/>
  <c r="G17" i="134" s="1"/>
  <c r="C23" i="134" a="1"/>
  <c r="C23" i="134" s="1"/>
  <c r="E25" i="134" a="1"/>
  <c r="E25" i="134" s="1"/>
  <c r="U18" i="134" a="1"/>
  <c r="U18" i="134" s="1"/>
  <c r="J7" i="134" a="1"/>
  <c r="J7" i="134" s="1"/>
  <c r="AC25" i="134" a="1"/>
  <c r="AC25" i="134" s="1"/>
  <c r="AA22" i="134" a="1"/>
  <c r="AA22" i="134" s="1"/>
  <c r="AG21" i="134" a="1"/>
  <c r="AG21" i="134" s="1"/>
  <c r="AG24" i="134" a="1"/>
  <c r="AG24" i="134" s="1"/>
  <c r="AL6" i="134" a="1"/>
  <c r="AL6" i="134" s="1"/>
  <c r="F6" i="134" a="1"/>
  <c r="F6" i="134" s="1"/>
  <c r="C13" i="134" a="1"/>
  <c r="C13" i="134" s="1"/>
  <c r="AF26" i="134" a="1"/>
  <c r="AF26" i="134" s="1"/>
  <c r="Q21" i="134" a="1"/>
  <c r="Q21" i="134" s="1"/>
  <c r="Q22" i="134" a="1"/>
  <c r="Q22" i="134" s="1"/>
  <c r="AE10" i="134" a="1"/>
  <c r="AE10" i="134" s="1"/>
  <c r="AK16" i="134" a="1"/>
  <c r="AK16" i="134" s="1"/>
  <c r="AJ13" i="134" a="1"/>
  <c r="AJ13" i="134" s="1"/>
  <c r="N26" i="134" a="1"/>
  <c r="N26" i="134" s="1"/>
  <c r="G16" i="134" a="1"/>
  <c r="G16" i="134" s="1"/>
  <c r="AK9" i="134" a="1"/>
  <c r="AK9" i="134" s="1"/>
  <c r="AK5" i="134" a="1"/>
  <c r="AK5" i="134" s="1"/>
  <c r="AH14" i="134" a="1"/>
  <c r="AH14" i="134" s="1"/>
  <c r="AI18" i="134" a="1"/>
  <c r="AI18" i="134" s="1"/>
  <c r="Q9" i="134" a="1"/>
  <c r="Q9" i="134" s="1"/>
  <c r="AI11" i="134" a="1"/>
  <c r="AI11" i="134" s="1"/>
  <c r="AG12" i="134" a="1"/>
  <c r="AG12" i="134" s="1"/>
  <c r="D9" i="134" a="1"/>
  <c r="D9" i="134" s="1"/>
  <c r="F18" i="134" a="1"/>
  <c r="F18" i="134" s="1"/>
  <c r="V4" i="134" a="1"/>
  <c r="V4" i="134" s="1"/>
  <c r="E3" i="134" a="1"/>
  <c r="E3" i="134" s="1"/>
  <c r="H25" i="134" a="1"/>
  <c r="H25" i="134" s="1"/>
  <c r="AK7" i="134" a="1"/>
  <c r="AK7" i="134" s="1"/>
  <c r="Z22" i="134" a="1"/>
  <c r="Z22" i="134" s="1"/>
  <c r="V11" i="134" a="1"/>
  <c r="V11" i="134" s="1"/>
  <c r="AL19" i="134" a="1"/>
  <c r="AL19" i="134" s="1"/>
  <c r="D7" i="134" a="1"/>
  <c r="D7" i="134" s="1"/>
  <c r="O11" i="134" a="1"/>
  <c r="O11" i="134" s="1"/>
  <c r="AI6" i="134" a="1"/>
  <c r="AI6" i="134" s="1"/>
  <c r="I18" i="134" a="1"/>
  <c r="I18" i="134" s="1"/>
  <c r="AC16" i="134" a="1"/>
  <c r="AC16" i="134" s="1"/>
  <c r="I16" i="134" a="1"/>
  <c r="I16" i="134" s="1"/>
  <c r="AJ9" i="134" a="1"/>
  <c r="AJ9" i="134" s="1"/>
  <c r="AE27" i="134" a="1"/>
  <c r="AE27" i="134" s="1"/>
  <c r="AJ22" i="134" a="1"/>
  <c r="AJ22" i="134" s="1"/>
  <c r="X25" i="134" a="1"/>
  <c r="X25" i="134" s="1"/>
  <c r="Y13" i="134" a="1"/>
  <c r="Y13" i="134" s="1"/>
  <c r="C27" i="134" a="1"/>
  <c r="C27" i="134" s="1"/>
  <c r="AH20" i="134" a="1"/>
  <c r="AH20" i="134" s="1"/>
  <c r="AB4" i="134" a="1"/>
  <c r="AB4" i="134" s="1"/>
  <c r="I23" i="134" a="1"/>
  <c r="I23" i="134" s="1"/>
  <c r="S4" i="134" a="1"/>
  <c r="S4" i="134" s="1"/>
  <c r="R27" i="134" a="1"/>
  <c r="R27" i="134" s="1"/>
  <c r="D8" i="134" a="1"/>
  <c r="D8" i="134" s="1"/>
  <c r="W27" i="134" a="1"/>
  <c r="W27" i="134" s="1"/>
  <c r="Q7" i="134" a="1"/>
  <c r="Q7" i="134" s="1"/>
  <c r="N20" i="134" a="1"/>
  <c r="N20" i="134" s="1"/>
  <c r="T23" i="134" a="1"/>
  <c r="T23" i="134" s="1"/>
  <c r="X12" i="134" a="1"/>
  <c r="X12" i="134" s="1"/>
  <c r="K13" i="134" a="1"/>
  <c r="K13" i="134" s="1"/>
  <c r="R26" i="134" a="1"/>
  <c r="R26" i="134" s="1"/>
  <c r="AG14" i="134" a="1"/>
  <c r="AG14" i="134" s="1"/>
  <c r="L26" i="134" a="1"/>
  <c r="L26" i="134" s="1"/>
  <c r="J27" i="134" a="1"/>
  <c r="J27" i="134" s="1"/>
  <c r="O20" i="134" a="1"/>
  <c r="O20" i="134" s="1"/>
  <c r="AA27" i="134" a="1"/>
  <c r="AA27" i="134" s="1"/>
  <c r="AI27" i="134" a="1"/>
  <c r="AI27" i="134" s="1"/>
  <c r="W10" i="134" a="1"/>
  <c r="W10" i="134" s="1"/>
  <c r="C24" i="134" a="1"/>
  <c r="C24" i="134" s="1"/>
  <c r="AF27" i="134" a="1"/>
  <c r="AF27" i="134" s="1"/>
  <c r="Z19" i="134" a="1"/>
  <c r="Z19" i="134" s="1"/>
  <c r="H26" i="134" a="1"/>
  <c r="H26" i="134" s="1"/>
  <c r="Z6" i="134" a="1"/>
  <c r="Z6" i="134" s="1"/>
  <c r="G12" i="134" a="1"/>
  <c r="G12" i="134" s="1"/>
  <c r="AF4" i="134" a="1"/>
  <c r="AF4" i="134" s="1"/>
  <c r="Z13" i="134" a="1"/>
  <c r="Z13" i="134" s="1"/>
  <c r="W17" i="134" a="1"/>
  <c r="W17" i="134" s="1"/>
  <c r="AE22" i="134" a="1"/>
  <c r="AE22" i="134" s="1"/>
  <c r="G13" i="134" a="1"/>
  <c r="G13" i="134" s="1"/>
  <c r="V25" i="134" a="1"/>
  <c r="V25" i="134" s="1"/>
  <c r="U23" i="134" a="1"/>
  <c r="U23" i="134" s="1"/>
  <c r="H20" i="134" a="1"/>
  <c r="H20" i="134" s="1"/>
  <c r="AC26" i="134" a="1"/>
  <c r="AC26" i="134" s="1"/>
  <c r="AD20" i="134" a="1"/>
  <c r="AD20" i="134" s="1"/>
  <c r="AB10" i="134" a="1"/>
  <c r="AB10" i="134" s="1"/>
  <c r="U11" i="134" a="1"/>
  <c r="U11" i="134" s="1"/>
  <c r="AF14" i="134" a="1"/>
  <c r="AF14" i="134" s="1"/>
  <c r="I17" i="134" a="1"/>
  <c r="I17" i="134" s="1"/>
  <c r="Q12" i="134" a="1"/>
  <c r="Q12" i="134" s="1"/>
  <c r="G3" i="134" a="1"/>
  <c r="G3" i="134" s="1"/>
  <c r="Q8" i="134" a="1"/>
  <c r="Q8" i="134" s="1"/>
  <c r="Z16" i="134" a="1"/>
  <c r="Z16" i="134" s="1"/>
  <c r="AH4" i="134" a="1"/>
  <c r="AH4" i="134" s="1"/>
  <c r="K11" i="134" a="1"/>
  <c r="K11" i="134" s="1"/>
  <c r="N21" i="134" a="1"/>
  <c r="N21" i="134" s="1"/>
  <c r="Z4" i="134" a="1"/>
  <c r="Z4" i="134" s="1"/>
  <c r="G25" i="134" a="1"/>
  <c r="G25" i="134" s="1"/>
  <c r="S26" i="134" a="1"/>
  <c r="S26" i="134" s="1"/>
  <c r="S18" i="134" a="1"/>
  <c r="S18" i="134" s="1"/>
  <c r="AK27" i="134" a="1"/>
  <c r="AK27" i="134" s="1"/>
  <c r="AH16" i="134" a="1"/>
  <c r="AH16" i="134" s="1"/>
  <c r="J24" i="134" a="1"/>
  <c r="J24" i="134" s="1"/>
  <c r="AA20" i="134" a="1"/>
  <c r="AA20" i="134" s="1"/>
  <c r="AJ4" i="134" a="1"/>
  <c r="AJ4" i="134" s="1"/>
  <c r="I6" i="134" a="1"/>
  <c r="I6" i="134" s="1"/>
  <c r="E18" i="134" a="1"/>
  <c r="E18" i="134" s="1"/>
  <c r="K10" i="134" a="1"/>
  <c r="K10" i="134" s="1"/>
  <c r="H13" i="134" a="1"/>
  <c r="H13" i="134" s="1"/>
  <c r="O9" i="134" a="1"/>
  <c r="O9" i="134" s="1"/>
  <c r="H10" i="134" a="1"/>
  <c r="H10" i="134" s="1"/>
  <c r="S8" i="134" a="1"/>
  <c r="S8" i="134" s="1"/>
  <c r="AK15" i="134" a="1"/>
  <c r="AK15" i="134" s="1"/>
  <c r="F14" i="134" a="1"/>
  <c r="F14" i="134" s="1"/>
  <c r="G4" i="134" a="1"/>
  <c r="G4" i="134" s="1"/>
  <c r="S17" i="134" a="1"/>
  <c r="S17" i="134" s="1"/>
  <c r="AJ8" i="134" a="1"/>
  <c r="AJ8" i="134" s="1"/>
  <c r="AA9" i="134" a="1"/>
  <c r="AA9" i="134" s="1"/>
  <c r="AF25" i="134" a="1"/>
  <c r="AF25" i="134" s="1"/>
  <c r="O22" i="134" a="1"/>
  <c r="O22" i="134" s="1"/>
  <c r="C25" i="134" a="1"/>
  <c r="C25" i="134" s="1"/>
  <c r="G27" i="134" a="1"/>
  <c r="G27" i="134" s="1"/>
  <c r="M9" i="134" a="1"/>
  <c r="M9" i="134" s="1"/>
  <c r="AJ26" i="134" a="1"/>
  <c r="AJ26" i="134" s="1"/>
  <c r="AK21" i="134" a="1"/>
  <c r="AK21" i="134" s="1"/>
  <c r="P16" i="134" a="1"/>
  <c r="P16" i="134" s="1"/>
  <c r="X18" i="134" a="1"/>
  <c r="X18" i="134" s="1"/>
  <c r="O21" i="134" a="1"/>
  <c r="O21" i="134" s="1"/>
  <c r="AJ18" i="134" a="1"/>
  <c r="AJ18" i="134" s="1"/>
  <c r="AH8" i="134" a="1"/>
  <c r="AH8" i="134" s="1"/>
  <c r="AE5" i="134" a="1"/>
  <c r="AE5" i="134" s="1"/>
  <c r="L20" i="134" a="1"/>
  <c r="L20" i="134" s="1"/>
  <c r="AB24" i="134" a="1"/>
  <c r="AB24" i="134" s="1"/>
  <c r="G22" i="134" a="1"/>
  <c r="G22" i="134" s="1"/>
  <c r="C18" i="134" a="1"/>
  <c r="C18" i="134" s="1"/>
  <c r="V23" i="134" a="1"/>
  <c r="V23" i="134" s="1"/>
  <c r="F3" i="134" a="1"/>
  <c r="F3" i="134" s="1"/>
  <c r="E19" i="134" a="1"/>
  <c r="E19" i="134" s="1"/>
  <c r="AJ16" i="134" a="1"/>
  <c r="AJ16" i="134" s="1"/>
  <c r="AH13" i="134" a="1"/>
  <c r="AH13" i="134" s="1"/>
  <c r="P10" i="134" a="1"/>
  <c r="P10" i="134" s="1"/>
  <c r="J21" i="134" a="1"/>
  <c r="J21" i="134" s="1"/>
  <c r="P23" i="134" a="1"/>
  <c r="P23" i="134" s="1"/>
  <c r="D5" i="134" a="1"/>
  <c r="D5" i="134" s="1"/>
  <c r="S22" i="134" a="1"/>
  <c r="S22" i="134" s="1"/>
  <c r="R20" i="134" a="1"/>
  <c r="R20" i="134" s="1"/>
  <c r="M15" i="134" a="1"/>
  <c r="M15" i="134" s="1"/>
  <c r="AI23" i="134" a="1"/>
  <c r="AI23" i="134" s="1"/>
  <c r="M27" i="134" a="1"/>
  <c r="M27" i="134" s="1"/>
  <c r="AD16" i="134" a="1"/>
  <c r="AD16" i="134" s="1"/>
  <c r="H22" i="134" a="1"/>
  <c r="H22" i="134" s="1"/>
  <c r="R16" i="134" a="1"/>
  <c r="R16" i="134" s="1"/>
  <c r="F12" i="134" a="1"/>
  <c r="F12" i="134" s="1"/>
  <c r="AL25" i="134" a="1"/>
  <c r="AL25" i="134" s="1"/>
  <c r="O8" i="134" a="1"/>
  <c r="O8" i="134" s="1"/>
  <c r="P24" i="134" a="1"/>
  <c r="P24" i="134" s="1"/>
  <c r="D15" i="134" a="1"/>
  <c r="D15" i="134" s="1"/>
  <c r="I24" i="134" a="1"/>
  <c r="I24" i="134" s="1"/>
  <c r="T12" i="134" a="1"/>
  <c r="T12" i="134" s="1"/>
  <c r="N4" i="134" a="1"/>
  <c r="N4" i="134" s="1"/>
  <c r="F4" i="134" a="1"/>
  <c r="F4" i="134" s="1"/>
  <c r="S9" i="134" a="1"/>
  <c r="S9" i="134" s="1"/>
  <c r="C7" i="134" a="1"/>
  <c r="C7" i="134" s="1"/>
  <c r="R3" i="134" a="1"/>
  <c r="R3" i="134" s="1"/>
  <c r="Y5" i="134" a="1"/>
  <c r="Y5" i="134" s="1"/>
  <c r="AG22" i="134" a="1"/>
  <c r="AG22" i="134" s="1"/>
  <c r="AJ10" i="134" a="1"/>
  <c r="AJ10" i="134" s="1"/>
  <c r="AK18" i="134" a="1"/>
  <c r="AK18" i="134" s="1"/>
  <c r="AL4" i="134" a="1"/>
  <c r="AL4" i="134" s="1"/>
  <c r="AH27" i="134" a="1"/>
  <c r="AH27" i="134" s="1"/>
  <c r="N27" i="134" a="1"/>
  <c r="N27" i="134" s="1"/>
  <c r="D12" i="134" a="1"/>
  <c r="D12" i="134" s="1"/>
  <c r="Z27" i="134" a="1"/>
  <c r="Z27" i="134" s="1"/>
  <c r="F16" i="134" a="1"/>
  <c r="F16" i="134" s="1"/>
  <c r="D3" i="134" a="1"/>
  <c r="D3" i="134" s="1"/>
  <c r="F26" i="134" a="1"/>
  <c r="F26" i="134" s="1"/>
  <c r="AE14" i="134" a="1"/>
  <c r="AE14" i="134" s="1"/>
  <c r="Y26" i="134" a="1"/>
  <c r="Y26" i="134" s="1"/>
  <c r="AF9" i="134" a="1"/>
  <c r="AF9" i="134" s="1"/>
  <c r="L15" i="134" a="1"/>
  <c r="L15" i="134" s="1"/>
  <c r="W7" i="134" a="1"/>
  <c r="W7" i="134" s="1"/>
  <c r="N17" i="134" a="1"/>
  <c r="N17" i="134" s="1"/>
  <c r="G21" i="134" a="1"/>
  <c r="G21" i="134" s="1"/>
  <c r="AK20" i="134" a="1"/>
  <c r="AK20" i="134" s="1"/>
  <c r="AH15" i="134" a="1"/>
  <c r="AH15" i="134" s="1"/>
  <c r="AL12" i="134" a="1"/>
  <c r="AL12" i="134" s="1"/>
  <c r="AB16" i="134" a="1"/>
  <c r="AB16" i="134" s="1"/>
  <c r="E12" i="134" a="1"/>
  <c r="E12" i="134" s="1"/>
  <c r="H12" i="134" a="1"/>
  <c r="H12" i="134" s="1"/>
  <c r="AB17" i="134" a="1"/>
  <c r="AB17" i="134" s="1"/>
  <c r="K5" i="134" a="1"/>
  <c r="K5" i="134" s="1"/>
  <c r="AH11" i="134" a="1"/>
  <c r="AH11" i="134" s="1"/>
  <c r="S11" i="134" a="1"/>
  <c r="S11" i="134" s="1"/>
  <c r="T27" i="134" a="1"/>
  <c r="T27" i="134" s="1"/>
  <c r="AC11" i="134" a="1"/>
  <c r="AC11" i="134" s="1"/>
  <c r="L22" i="134" a="1"/>
  <c r="L22" i="134" s="1"/>
  <c r="P18" i="134" a="1"/>
  <c r="P18" i="134" s="1"/>
  <c r="T3" i="134" a="1"/>
  <c r="T3" i="134" s="1"/>
  <c r="V49" i="135" s="1"/>
  <c r="W140" i="135" s="1"/>
  <c r="W43" i="60" s="1"/>
  <c r="J3" i="134" a="1"/>
  <c r="J3" i="134" s="1"/>
  <c r="L49" i="135" s="1"/>
  <c r="M140" i="135" s="1"/>
  <c r="M43" i="60" s="1"/>
  <c r="W3" i="134" a="1"/>
  <c r="W3" i="134" s="1"/>
  <c r="Y49" i="135" s="1"/>
  <c r="Z140" i="135" s="1"/>
  <c r="Z43" i="60" s="1"/>
  <c r="H3" i="134" a="1"/>
  <c r="H3" i="134" s="1"/>
  <c r="M20" i="134" a="1"/>
  <c r="M20" i="134" s="1"/>
  <c r="J12" i="134" a="1"/>
  <c r="J12" i="134" s="1"/>
  <c r="T16" i="134" a="1"/>
  <c r="T16" i="134" s="1"/>
  <c r="P9" i="134" a="1"/>
  <c r="P9" i="134" s="1"/>
  <c r="AD23" i="134" a="1"/>
  <c r="AD23" i="134" s="1"/>
  <c r="G24" i="134" a="1"/>
  <c r="G24" i="134" s="1"/>
  <c r="Z25" i="134" a="1"/>
  <c r="Z25" i="134" s="1"/>
  <c r="P25" i="134" a="1"/>
  <c r="P25" i="134" s="1"/>
  <c r="L10" i="134" a="1"/>
  <c r="L10" i="134" s="1"/>
  <c r="N9" i="134" a="1"/>
  <c r="N9" i="134" s="1"/>
  <c r="AG4" i="134" a="1"/>
  <c r="AG4" i="134" s="1"/>
  <c r="E21" i="134" a="1"/>
  <c r="E21" i="134" s="1"/>
  <c r="P7" i="134" a="1"/>
  <c r="P7" i="134" s="1"/>
  <c r="AJ17" i="134" a="1"/>
  <c r="AJ17" i="134" s="1"/>
  <c r="AG15" i="134" a="1"/>
  <c r="AG15" i="134" s="1"/>
  <c r="U13" i="134" a="1"/>
  <c r="U13" i="134" s="1"/>
  <c r="U8" i="134" a="1"/>
  <c r="U8" i="134" s="1"/>
  <c r="G26" i="134" a="1"/>
  <c r="G26" i="134" s="1"/>
  <c r="C15" i="134" a="1"/>
  <c r="C15" i="134" s="1"/>
  <c r="AC14" i="134" a="1"/>
  <c r="AC14" i="134" s="1"/>
  <c r="D20" i="134" a="1"/>
  <c r="D20" i="134" s="1"/>
  <c r="AG25" i="134" a="1"/>
  <c r="AG25" i="134" s="1"/>
  <c r="S10" i="134" a="1"/>
  <c r="S10" i="134" s="1"/>
  <c r="AI13" i="134" a="1"/>
  <c r="AI13" i="134" s="1"/>
  <c r="AF23" i="134" a="1"/>
  <c r="AF23" i="134" s="1"/>
  <c r="Y7" i="134" a="1"/>
  <c r="Y7" i="134" s="1"/>
  <c r="U26" i="134" a="1"/>
  <c r="U26" i="134" s="1"/>
  <c r="N11" i="134" a="1"/>
  <c r="N11" i="134" s="1"/>
  <c r="F17" i="134" a="1"/>
  <c r="F17" i="134" s="1"/>
  <c r="G6" i="134" a="1"/>
  <c r="G6" i="134" s="1"/>
  <c r="AC17" i="134" a="1"/>
  <c r="AC17" i="134" s="1"/>
  <c r="AC12" i="134" a="1"/>
  <c r="AC12" i="134" s="1"/>
  <c r="J4" i="134" a="1"/>
  <c r="J4" i="134" s="1"/>
  <c r="S49" i="135"/>
  <c r="T140" i="135" s="1"/>
  <c r="T43" i="60" s="1"/>
  <c r="AE49" i="135"/>
  <c r="AF140" i="135" s="1"/>
  <c r="AF43" i="60" s="1"/>
  <c r="O49" i="135"/>
  <c r="P140" i="135" s="1"/>
  <c r="P43" i="60" s="1"/>
  <c r="X49" i="135"/>
  <c r="Y140" i="135" s="1"/>
  <c r="Y43" i="60" s="1"/>
  <c r="AJ49" i="135"/>
  <c r="AK140" i="135" s="1"/>
  <c r="AK43" i="60" s="1"/>
  <c r="R49" i="135"/>
  <c r="S140" i="135" s="1"/>
  <c r="S43" i="60" s="1"/>
  <c r="U49" i="135"/>
  <c r="V140" i="135" s="1"/>
  <c r="V43" i="60" s="1"/>
  <c r="AD49" i="135"/>
  <c r="AE140" i="135" s="1"/>
  <c r="AE43" i="60" s="1"/>
  <c r="AG49" i="135"/>
  <c r="AH140" i="135" s="1"/>
  <c r="AH43" i="60" s="1"/>
  <c r="AM49" i="135"/>
  <c r="AN140" i="135" s="1"/>
  <c r="AN43" i="60" s="1"/>
  <c r="AK49" i="135"/>
  <c r="AL140" i="135" s="1"/>
  <c r="AL43" i="60" s="1"/>
  <c r="AN49" i="135"/>
  <c r="AI49" i="135"/>
  <c r="AJ140" i="135" s="1"/>
  <c r="AJ43" i="60" s="1"/>
  <c r="AH49" i="135"/>
  <c r="AI140" i="135" s="1"/>
  <c r="AI43" i="60" s="1"/>
  <c r="AA49" i="135"/>
  <c r="AB140" i="135" s="1"/>
  <c r="AB43" i="60" s="1"/>
  <c r="Q49" i="135"/>
  <c r="R140" i="135" s="1"/>
  <c r="R43" i="60" s="1"/>
  <c r="AB49" i="135"/>
  <c r="AC140" i="135" s="1"/>
  <c r="AC43" i="60" s="1"/>
  <c r="M49" i="135"/>
  <c r="N140" i="135" s="1"/>
  <c r="N43" i="60" s="1"/>
  <c r="T49" i="135"/>
  <c r="U140" i="135" s="1"/>
  <c r="U43" i="60" s="1"/>
  <c r="W49" i="135"/>
  <c r="X140" i="135" s="1"/>
  <c r="X43" i="60" s="1"/>
  <c r="N49" i="135"/>
  <c r="O140" i="135" s="1"/>
  <c r="O43" i="60" s="1"/>
  <c r="AL49" i="135"/>
  <c r="AM140" i="135" s="1"/>
  <c r="AM43" i="60" s="1"/>
  <c r="AF49" i="135"/>
  <c r="AG140" i="135" s="1"/>
  <c r="AG43" i="60" s="1"/>
  <c r="P49" i="135"/>
  <c r="Q140" i="135" s="1"/>
  <c r="Q43" i="60" s="1"/>
  <c r="AC49" i="135"/>
  <c r="AD140" i="135" s="1"/>
  <c r="AD43" i="60" s="1"/>
  <c r="Z49" i="135"/>
  <c r="AA140" i="135" s="1"/>
  <c r="AA43" i="60" s="1"/>
  <c r="AK6" i="64" l="1" a="1"/>
  <c r="AK6" i="64" s="1"/>
  <c r="AA6" i="64" a="1"/>
  <c r="AA6" i="64" s="1"/>
  <c r="T17" i="64" a="1"/>
  <c r="T17" i="64" s="1"/>
  <c r="R15" i="64" a="1"/>
  <c r="R15" i="64" s="1"/>
  <c r="AJ17" i="64" a="1"/>
  <c r="AJ17" i="64" s="1"/>
  <c r="AF6" i="64" a="1"/>
  <c r="AF6" i="64" s="1"/>
  <c r="J14" i="64" a="1"/>
  <c r="J14" i="64" s="1"/>
  <c r="W13" i="64" a="1"/>
  <c r="W13" i="64" s="1"/>
  <c r="V10" i="64" a="1"/>
  <c r="V10" i="64" s="1"/>
  <c r="G14" i="64" a="1"/>
  <c r="G14" i="64" s="1"/>
  <c r="O24" i="67" a="1"/>
  <c r="O24" i="67" s="1"/>
  <c r="AB14" i="64" a="1"/>
  <c r="AB14" i="64" s="1"/>
  <c r="X6" i="67" a="1"/>
  <c r="X6" i="67" s="1"/>
  <c r="AA12" i="64" a="1"/>
  <c r="AA12" i="64" s="1"/>
  <c r="O8" i="64" a="1"/>
  <c r="O8" i="64" s="1"/>
  <c r="J9" i="64" a="1"/>
  <c r="J9" i="64" s="1"/>
  <c r="D7" i="64" a="1"/>
  <c r="D7" i="64" s="1"/>
  <c r="AB15" i="64" a="1"/>
  <c r="AB15" i="64" s="1"/>
  <c r="F6" i="64" a="1"/>
  <c r="F6" i="64" s="1"/>
  <c r="S4" i="64" a="1"/>
  <c r="S4" i="64" s="1"/>
  <c r="J24" i="67" a="1"/>
  <c r="J24" i="67" s="1"/>
  <c r="S15" i="64" a="1"/>
  <c r="S15" i="64" s="1"/>
  <c r="K15" i="64" a="1"/>
  <c r="K15" i="64" s="1"/>
  <c r="AI8" i="67" a="1"/>
  <c r="AI8" i="67" s="1"/>
  <c r="X10" i="64" a="1"/>
  <c r="X10" i="64" s="1"/>
  <c r="F7" i="64" a="1"/>
  <c r="F7" i="64" s="1"/>
  <c r="U8" i="64" a="1"/>
  <c r="U8" i="64" s="1"/>
  <c r="E9" i="64" a="1"/>
  <c r="E9" i="64" s="1"/>
  <c r="AD24" i="65" a="1"/>
  <c r="AD24" i="65" s="1"/>
  <c r="Q9" i="64" a="1"/>
  <c r="Q9" i="64" s="1"/>
  <c r="H4" i="64" a="1"/>
  <c r="H4" i="64" s="1"/>
  <c r="J13" i="64" a="1"/>
  <c r="J13" i="64" s="1"/>
  <c r="O10" i="64" a="1"/>
  <c r="O10" i="64" s="1"/>
  <c r="P10" i="64" a="1"/>
  <c r="P10" i="64" s="1"/>
  <c r="T8" i="64" a="1"/>
  <c r="T8" i="64" s="1"/>
  <c r="D12" i="64" a="1"/>
  <c r="D12" i="64" s="1"/>
  <c r="E14" i="64" a="1"/>
  <c r="E14" i="64" s="1"/>
  <c r="G7" i="64" a="1"/>
  <c r="G7" i="64" s="1"/>
  <c r="D4" i="64" a="1"/>
  <c r="D4" i="64" s="1"/>
  <c r="U6" i="64" a="1"/>
  <c r="U6" i="64" s="1"/>
  <c r="W4" i="64" a="1"/>
  <c r="W4" i="64" s="1"/>
  <c r="AC6" i="64" a="1"/>
  <c r="AC6" i="64" s="1"/>
  <c r="U12" i="64" a="1"/>
  <c r="U12" i="64" s="1"/>
  <c r="T15" i="64" a="1"/>
  <c r="T15" i="64" s="1"/>
  <c r="E18" i="67" a="1"/>
  <c r="E18" i="67" s="1"/>
  <c r="AE24" i="65" a="1"/>
  <c r="AE24" i="65" s="1"/>
  <c r="AH4" i="64" a="1"/>
  <c r="AH4" i="64" s="1"/>
  <c r="C6" i="64" a="1"/>
  <c r="C6" i="64" s="1"/>
  <c r="N14" i="64" a="1"/>
  <c r="N14" i="64" s="1"/>
  <c r="U9" i="64" a="1"/>
  <c r="U9" i="64" s="1"/>
  <c r="AC10" i="64" a="1"/>
  <c r="AC10" i="64" s="1"/>
  <c r="G22" i="67" a="1"/>
  <c r="G22" i="67" s="1"/>
  <c r="W24" i="65" a="1"/>
  <c r="W24" i="65" s="1"/>
  <c r="E18" i="64" a="1"/>
  <c r="E18" i="64" s="1"/>
  <c r="V26" i="67" a="1"/>
  <c r="V26" i="67" s="1"/>
  <c r="Q4" i="64" a="1"/>
  <c r="Q4" i="64" s="1"/>
  <c r="J15" i="64" a="1"/>
  <c r="J15" i="64" s="1"/>
  <c r="T13" i="64" a="1"/>
  <c r="T13" i="64" s="1"/>
  <c r="AG10" i="64" a="1"/>
  <c r="AG10" i="64" s="1"/>
  <c r="C14" i="64" a="1"/>
  <c r="C14" i="64" s="1"/>
  <c r="L15" i="64" a="1"/>
  <c r="L15" i="64" s="1"/>
  <c r="AD6" i="64" a="1"/>
  <c r="AD6" i="64" s="1"/>
  <c r="N16" i="64" a="1"/>
  <c r="N16" i="64" s="1"/>
  <c r="G24" i="65" a="1"/>
  <c r="G24" i="65" s="1"/>
  <c r="M15" i="64" a="1"/>
  <c r="M15" i="64" s="1"/>
  <c r="AJ21" i="67" a="1"/>
  <c r="AJ21" i="67" s="1"/>
  <c r="AC15" i="64" a="1"/>
  <c r="AC15" i="64" s="1"/>
  <c r="AF18" i="64" a="1"/>
  <c r="AF18" i="64" s="1"/>
  <c r="AE6" i="67" a="1"/>
  <c r="AE6" i="67" s="1"/>
  <c r="P7" i="64" a="1"/>
  <c r="P7" i="64" s="1"/>
  <c r="C13" i="67" a="1"/>
  <c r="C13" i="67" s="1"/>
  <c r="N15" i="67" a="1"/>
  <c r="N15" i="67" s="1"/>
  <c r="N15" i="64" a="1"/>
  <c r="N15" i="64" s="1"/>
  <c r="AA8" i="64" a="1"/>
  <c r="AA8" i="64" s="1"/>
  <c r="Y7" i="64" a="1"/>
  <c r="Y7" i="64" s="1"/>
  <c r="X16" i="64" a="1"/>
  <c r="X16" i="64" s="1"/>
  <c r="S16" i="64" a="1"/>
  <c r="S16" i="64" s="1"/>
  <c r="AA14" i="64" a="1"/>
  <c r="AA14" i="64" s="1"/>
  <c r="AH12" i="64" a="1"/>
  <c r="AH12" i="64" s="1"/>
  <c r="G15" i="64" a="1"/>
  <c r="G15" i="64" s="1"/>
  <c r="X24" i="65" a="1"/>
  <c r="X24" i="65" s="1"/>
  <c r="AC24" i="65" a="1"/>
  <c r="AC24" i="65" s="1"/>
  <c r="AE9" i="64" a="1"/>
  <c r="AE9" i="64" s="1"/>
  <c r="AK24" i="65" a="1"/>
  <c r="AK24" i="65" s="1"/>
  <c r="H16" i="64" a="1"/>
  <c r="H16" i="64" s="1"/>
  <c r="AD15" i="64" a="1"/>
  <c r="AD15" i="64" s="1"/>
  <c r="L12" i="67" a="1"/>
  <c r="L12" i="67" s="1"/>
  <c r="P24" i="65" a="1"/>
  <c r="P24" i="65" s="1"/>
  <c r="L10" i="64" a="1"/>
  <c r="L10" i="64" s="1"/>
  <c r="U10" i="64" a="1"/>
  <c r="U10" i="64" s="1"/>
  <c r="K8" i="64" a="1"/>
  <c r="K8" i="64" s="1"/>
  <c r="Z6" i="64" a="1"/>
  <c r="Z6" i="64" s="1"/>
  <c r="S17" i="64" a="1"/>
  <c r="S17" i="64" s="1"/>
  <c r="AE17" i="64" a="1"/>
  <c r="AE17" i="64" s="1"/>
  <c r="AA9" i="64" a="1"/>
  <c r="AA9" i="64" s="1"/>
  <c r="M13" i="64" a="1"/>
  <c r="M13" i="64" s="1"/>
  <c r="D15" i="67" a="1"/>
  <c r="D15" i="67" s="1"/>
  <c r="AD12" i="64" a="1"/>
  <c r="AD12" i="64" s="1"/>
  <c r="AD7" i="64" a="1"/>
  <c r="AD7" i="64" s="1"/>
  <c r="T7" i="64" a="1"/>
  <c r="T7" i="64" s="1"/>
  <c r="AK4" i="64" a="1"/>
  <c r="AK4" i="64" s="1"/>
  <c r="P18" i="64" a="1"/>
  <c r="P18" i="64" s="1"/>
  <c r="X6" i="64" a="1"/>
  <c r="X6" i="64" s="1"/>
  <c r="H9" i="64" a="1"/>
  <c r="H9" i="64" s="1"/>
  <c r="AE10" i="64" a="1"/>
  <c r="AE10" i="64" s="1"/>
  <c r="Z9" i="64" a="1"/>
  <c r="Z9" i="64" s="1"/>
  <c r="AD8" i="64" a="1"/>
  <c r="AD8" i="64" s="1"/>
  <c r="V20" i="67" a="1"/>
  <c r="V20" i="67" s="1"/>
  <c r="Z8" i="64" a="1"/>
  <c r="Z8" i="64" s="1"/>
  <c r="R14" i="64" a="1"/>
  <c r="R14" i="64" s="1"/>
  <c r="AE24" i="67" a="1"/>
  <c r="AE24" i="67" s="1"/>
  <c r="AK13" i="64" a="1"/>
  <c r="AK13" i="64" s="1"/>
  <c r="AB16" i="67" a="1"/>
  <c r="AB16" i="67" s="1"/>
  <c r="AC25" i="67" a="1"/>
  <c r="AC25" i="67" s="1"/>
  <c r="M6" i="64" a="1"/>
  <c r="M6" i="64" s="1"/>
  <c r="E6" i="64" a="1"/>
  <c r="E6" i="64" s="1"/>
  <c r="Y4" i="64" a="1"/>
  <c r="Y4" i="64" s="1"/>
  <c r="Z4" i="64" a="1"/>
  <c r="Z4" i="64" s="1"/>
  <c r="Z15" i="64" a="1"/>
  <c r="Z15" i="64" s="1"/>
  <c r="Z13" i="64" a="1"/>
  <c r="Z13" i="64" s="1"/>
  <c r="G16" i="64" a="1"/>
  <c r="G16" i="64" s="1"/>
  <c r="AA17" i="64" a="1"/>
  <c r="AA17" i="64" s="1"/>
  <c r="X8" i="64" a="1"/>
  <c r="X8" i="64" s="1"/>
  <c r="E10" i="67" a="1"/>
  <c r="E10" i="67" s="1"/>
  <c r="L14" i="64" a="1"/>
  <c r="L14" i="64" s="1"/>
  <c r="Z20" i="67" a="1"/>
  <c r="Z20" i="67" s="1"/>
  <c r="AC18" i="67" a="1"/>
  <c r="AC18" i="67" s="1"/>
  <c r="F27" i="67" a="1"/>
  <c r="F27" i="67" s="1"/>
  <c r="F20" i="67" a="1"/>
  <c r="F20" i="67" s="1"/>
  <c r="E6" i="67" a="1"/>
  <c r="E6" i="67" s="1"/>
  <c r="K25" i="67" a="1"/>
  <c r="K25" i="67" s="1"/>
  <c r="P13" i="67" a="1"/>
  <c r="P13" i="67" s="1"/>
  <c r="E8" i="67" a="1"/>
  <c r="E8" i="67" s="1"/>
  <c r="F15" i="67" a="1"/>
  <c r="F15" i="67" s="1"/>
  <c r="H24" i="64" a="1"/>
  <c r="H24" i="64" s="1"/>
  <c r="M14" i="64" a="1"/>
  <c r="M14" i="64" s="1"/>
  <c r="R8" i="64" a="1"/>
  <c r="R8" i="64" s="1"/>
  <c r="AG9" i="64" a="1"/>
  <c r="AG9" i="64" s="1"/>
  <c r="S12" i="67" a="1"/>
  <c r="S12" i="67" s="1"/>
  <c r="AF8" i="64" a="1"/>
  <c r="AF8" i="64" s="1"/>
  <c r="AD4" i="64" a="1"/>
  <c r="AD4" i="64" s="1"/>
  <c r="E8" i="64" a="1"/>
  <c r="E8" i="64" s="1"/>
  <c r="D6" i="64" a="1"/>
  <c r="D6" i="64" s="1"/>
  <c r="L17" i="64" a="1"/>
  <c r="L17" i="64" s="1"/>
  <c r="N7" i="64" a="1"/>
  <c r="N7" i="64" s="1"/>
  <c r="G8" i="64" a="1"/>
  <c r="G8" i="64" s="1"/>
  <c r="Z16" i="64" a="1"/>
  <c r="Z16" i="64" s="1"/>
  <c r="Z4" i="67" a="1"/>
  <c r="Z4" i="67" s="1"/>
  <c r="H7" i="64" a="1"/>
  <c r="H7" i="64" s="1"/>
  <c r="AH16" i="64" a="1"/>
  <c r="AH16" i="64" s="1"/>
  <c r="AI14" i="64" a="1"/>
  <c r="AI14" i="64" s="1"/>
  <c r="F15" i="64" a="1"/>
  <c r="F15" i="64" s="1"/>
  <c r="AA10" i="64" a="1"/>
  <c r="AA10" i="64" s="1"/>
  <c r="H12" i="65" a="1"/>
  <c r="H12" i="65" s="1"/>
  <c r="W10" i="64" a="1"/>
  <c r="W10" i="64" s="1"/>
  <c r="H24" i="65" a="1"/>
  <c r="H24" i="65" s="1"/>
  <c r="R16" i="64" a="1"/>
  <c r="R16" i="64" s="1"/>
  <c r="U7" i="64" a="1"/>
  <c r="U7" i="64" s="1"/>
  <c r="AK4" i="67" a="1"/>
  <c r="AK4" i="67" s="1"/>
  <c r="M16" i="64" a="1"/>
  <c r="M16" i="64" s="1"/>
  <c r="V14" i="64" a="1"/>
  <c r="V14" i="64" s="1"/>
  <c r="F24" i="65" a="1"/>
  <c r="F24" i="65" s="1"/>
  <c r="F12" i="65" s="1" a="1"/>
  <c r="F12" i="65" s="1"/>
  <c r="Q13" i="64" a="1"/>
  <c r="Q13" i="64" s="1"/>
  <c r="AD23" i="67" a="1"/>
  <c r="AD23" i="67" s="1"/>
  <c r="AE13" i="64" a="1"/>
  <c r="AE13" i="64" s="1"/>
  <c r="C17" i="64" a="1"/>
  <c r="C17" i="64" s="1"/>
  <c r="AH24" i="65" a="1"/>
  <c r="AH24" i="65" s="1"/>
  <c r="S14" i="64" a="1"/>
  <c r="S14" i="64" s="1"/>
  <c r="U15" i="64" a="1"/>
  <c r="U15" i="64" s="1"/>
  <c r="G6" i="64" a="1"/>
  <c r="G6" i="64" s="1"/>
  <c r="W16" i="67" a="1"/>
  <c r="W16" i="67" s="1"/>
  <c r="AG6" i="64" a="1"/>
  <c r="AG6" i="64" s="1"/>
  <c r="Y12" i="64" a="1"/>
  <c r="Y12" i="64" s="1"/>
  <c r="AK22" i="67" a="1"/>
  <c r="AK22" i="67" s="1"/>
  <c r="AA16" i="64" a="1"/>
  <c r="AA16" i="64" s="1"/>
  <c r="AI14" i="67" a="1"/>
  <c r="AI14" i="67" s="1"/>
  <c r="AA24" i="65" a="1"/>
  <c r="AA24" i="65" s="1"/>
  <c r="T24" i="65" a="1"/>
  <c r="T24" i="65" s="1"/>
  <c r="U24" i="65" a="1"/>
  <c r="U24" i="65" s="1"/>
  <c r="AG13" i="64" a="1"/>
  <c r="AG13" i="64" s="1"/>
  <c r="M24" i="65" a="1"/>
  <c r="M24" i="65" s="1"/>
  <c r="G10" i="64" a="1"/>
  <c r="G10" i="64" s="1"/>
  <c r="AI7" i="64" a="1"/>
  <c r="AI7" i="64" s="1"/>
  <c r="Q8" i="64" a="1"/>
  <c r="Q8" i="64" s="1"/>
  <c r="R4" i="64" a="1"/>
  <c r="R4" i="64" s="1"/>
  <c r="AC8" i="64" a="1"/>
  <c r="AC8" i="64" s="1"/>
  <c r="E12" i="64" a="1"/>
  <c r="E12" i="64" s="1"/>
  <c r="P9" i="64" a="1"/>
  <c r="P9" i="64" s="1"/>
  <c r="T12" i="64" a="1"/>
  <c r="T12" i="64" s="1"/>
  <c r="S4" i="67" a="1"/>
  <c r="S4" i="67" s="1"/>
  <c r="AH25" i="67" a="1"/>
  <c r="AH25" i="67" s="1"/>
  <c r="X16" i="67" a="1"/>
  <c r="X16" i="67" s="1"/>
  <c r="J6" i="67" a="1"/>
  <c r="J6" i="67" s="1"/>
  <c r="AF9" i="67" a="1"/>
  <c r="AF9" i="67" s="1"/>
  <c r="T26" i="67" a="1"/>
  <c r="T26" i="67" s="1"/>
  <c r="L23" i="67" a="1"/>
  <c r="L23" i="67" s="1"/>
  <c r="O12" i="67" a="1"/>
  <c r="O12" i="67" s="1"/>
  <c r="E20" i="67" a="1"/>
  <c r="E20" i="67" s="1"/>
  <c r="W26" i="64" a="1"/>
  <c r="W26" i="64" s="1"/>
  <c r="AA4" i="64" a="1"/>
  <c r="AA4" i="64" s="1"/>
  <c r="O16" i="64" a="1"/>
  <c r="O16" i="64" s="1"/>
  <c r="AI4" i="64" a="1"/>
  <c r="AI4" i="64" s="1"/>
  <c r="F4" i="67" a="1"/>
  <c r="F4" i="67" s="1"/>
  <c r="V8" i="64" a="1"/>
  <c r="V8" i="64" s="1"/>
  <c r="S6" i="64" a="1"/>
  <c r="S6" i="64" s="1"/>
  <c r="E15" i="64" a="1"/>
  <c r="E15" i="64" s="1"/>
  <c r="AI12" i="64" a="1"/>
  <c r="AI12" i="64" s="1"/>
  <c r="P13" i="64" a="1"/>
  <c r="P13" i="64" s="1"/>
  <c r="O12" i="64" a="1"/>
  <c r="O12" i="64" s="1"/>
  <c r="AH13" i="64" a="1"/>
  <c r="AH13" i="64" s="1"/>
  <c r="AH15" i="64" a="1"/>
  <c r="AH15" i="64" s="1"/>
  <c r="AK27" i="67" a="1"/>
  <c r="AK27" i="67" s="1"/>
  <c r="AF10" i="67" a="1"/>
  <c r="AF10" i="67" s="1"/>
  <c r="Q12" i="64" a="1"/>
  <c r="Q12" i="64" s="1"/>
  <c r="Y9" i="64" a="1"/>
  <c r="Y9" i="64" s="1"/>
  <c r="M4" i="64" a="1"/>
  <c r="M4" i="64" s="1"/>
  <c r="AE8" i="64" a="1"/>
  <c r="AE8" i="64" s="1"/>
  <c r="I6" i="64" a="1"/>
  <c r="I6" i="64" s="1"/>
  <c r="AI6" i="64" a="1"/>
  <c r="AI6" i="64" s="1"/>
  <c r="AF14" i="64" a="1"/>
  <c r="AF14" i="64" s="1"/>
  <c r="I4" i="64" a="1"/>
  <c r="I4" i="64" s="1"/>
  <c r="AI8" i="64" a="1"/>
  <c r="AI8" i="64" s="1"/>
  <c r="AG8" i="64" a="1"/>
  <c r="AG8" i="64" s="1"/>
  <c r="C8" i="67" a="1"/>
  <c r="C8" i="67" s="1"/>
  <c r="L8" i="64" a="1"/>
  <c r="L8" i="64" s="1"/>
  <c r="H6" i="64" a="1"/>
  <c r="H6" i="64" s="1"/>
  <c r="Y6" i="64" a="1"/>
  <c r="Y6" i="64" s="1"/>
  <c r="P22" i="67" a="1"/>
  <c r="P22" i="67" s="1"/>
  <c r="AC4" i="64" a="1"/>
  <c r="AC4" i="64" s="1"/>
  <c r="R13" i="64" a="1"/>
  <c r="R13" i="64" s="1"/>
  <c r="M7" i="64" a="1"/>
  <c r="M7" i="64" s="1"/>
  <c r="AB9" i="64" a="1"/>
  <c r="AB9" i="64" s="1"/>
  <c r="P8" i="64" a="1"/>
  <c r="P8" i="64" s="1"/>
  <c r="H10" i="64" a="1"/>
  <c r="H10" i="64" s="1"/>
  <c r="C4" i="64" a="1"/>
  <c r="C4" i="64" s="1"/>
  <c r="AC14" i="64" a="1"/>
  <c r="AC14" i="64" s="1"/>
  <c r="L26" i="67" a="1"/>
  <c r="L26" i="67" s="1"/>
  <c r="U16" i="64" a="1"/>
  <c r="U16" i="64" s="1"/>
  <c r="AJ9" i="64" a="1"/>
  <c r="AJ9" i="64" s="1"/>
  <c r="X7" i="64" a="1"/>
  <c r="X7" i="64" s="1"/>
  <c r="V24" i="65" a="1"/>
  <c r="V24" i="65" s="1"/>
  <c r="Q18" i="64" a="1"/>
  <c r="Q18" i="64" s="1"/>
  <c r="Z14" i="64" a="1"/>
  <c r="Z14" i="64" s="1"/>
  <c r="AE14" i="64" a="1"/>
  <c r="AE14" i="64" s="1"/>
  <c r="AF12" i="64" a="1"/>
  <c r="AF12" i="64" s="1"/>
  <c r="AC9" i="64" a="1"/>
  <c r="AC9" i="64" s="1"/>
  <c r="X12" i="64" a="1"/>
  <c r="X12" i="64" s="1"/>
  <c r="E10" i="64" a="1"/>
  <c r="E10" i="64" s="1"/>
  <c r="F8" i="64" a="1"/>
  <c r="F8" i="64" s="1"/>
  <c r="G12" i="64" a="1"/>
  <c r="G12" i="64" s="1"/>
  <c r="O26" i="67" a="1"/>
  <c r="O26" i="67" s="1"/>
  <c r="K4" i="64" a="1"/>
  <c r="K4" i="64" s="1"/>
  <c r="X9" i="64" a="1"/>
  <c r="X9" i="64" s="1"/>
  <c r="C7" i="64" a="1"/>
  <c r="C7" i="64" s="1"/>
  <c r="T16" i="64" a="1"/>
  <c r="T16" i="64" s="1"/>
  <c r="P14" i="64" a="1"/>
  <c r="P14" i="64" s="1"/>
  <c r="C9" i="64" a="1"/>
  <c r="C9" i="64" s="1"/>
  <c r="AK23" i="67" a="1"/>
  <c r="AK23" i="67" s="1"/>
  <c r="AF17" i="64" a="1"/>
  <c r="AF17" i="64" s="1"/>
  <c r="AI13" i="64" a="1"/>
  <c r="AI13" i="64" s="1"/>
  <c r="AB24" i="65" a="1"/>
  <c r="AB24" i="65" s="1"/>
  <c r="P4" i="64" a="1"/>
  <c r="P4" i="64" s="1"/>
  <c r="Q24" i="65" a="1"/>
  <c r="Q24" i="65" s="1"/>
  <c r="O13" i="64" a="1"/>
  <c r="O13" i="64" s="1"/>
  <c r="AD10" i="64" a="1"/>
  <c r="AD10" i="64" s="1"/>
  <c r="Y8" i="64" a="1"/>
  <c r="Y8" i="64" s="1"/>
  <c r="C12" i="64" a="1"/>
  <c r="C12" i="64" s="1"/>
  <c r="U13" i="64" a="1"/>
  <c r="U13" i="64" s="1"/>
  <c r="AG14" i="64" a="1"/>
  <c r="AG14" i="64" s="1"/>
  <c r="E14" i="67" a="1"/>
  <c r="E14" i="67" s="1"/>
  <c r="J16" i="64" a="1"/>
  <c r="J16" i="64" s="1"/>
  <c r="AG12" i="64" a="1"/>
  <c r="AG12" i="64" s="1"/>
  <c r="X13" i="64" a="1"/>
  <c r="X13" i="64" s="1"/>
  <c r="AG24" i="65" a="1"/>
  <c r="AG24" i="65" s="1"/>
  <c r="M20" i="67" a="1"/>
  <c r="M20" i="67" s="1"/>
  <c r="AG4" i="64" a="1"/>
  <c r="AG4" i="64" s="1"/>
  <c r="AC7" i="64" a="1"/>
  <c r="AC7" i="64" s="1"/>
  <c r="AI24" i="65" a="1"/>
  <c r="AI24" i="65" s="1"/>
  <c r="J6" i="64" a="1"/>
  <c r="J6" i="64" s="1"/>
  <c r="Q15" i="64" a="1"/>
  <c r="Q15" i="64" s="1"/>
  <c r="S7" i="64" a="1"/>
  <c r="S7" i="64" s="1"/>
  <c r="AK14" i="64" a="1"/>
  <c r="AK14" i="64" s="1"/>
  <c r="AJ10" i="67" a="1"/>
  <c r="AJ10" i="67" s="1"/>
  <c r="AB12" i="64" a="1"/>
  <c r="AB12" i="64" s="1"/>
  <c r="H8" i="67" a="1"/>
  <c r="H8" i="67" s="1"/>
  <c r="W16" i="64" a="1"/>
  <c r="W16" i="64" s="1"/>
  <c r="Z12" i="64" a="1"/>
  <c r="Z12" i="64" s="1"/>
  <c r="AJ12" i="64" a="1"/>
  <c r="AJ12" i="64" s="1"/>
  <c r="M9" i="64" a="1"/>
  <c r="M9" i="64" s="1"/>
  <c r="V12" i="64" a="1"/>
  <c r="V12" i="64" s="1"/>
  <c r="J7" i="64" a="1"/>
  <c r="J7" i="64" s="1"/>
  <c r="Q6" i="64" a="1"/>
  <c r="Q6" i="64" s="1"/>
  <c r="AE4" i="64" a="1"/>
  <c r="AE4" i="64" s="1"/>
  <c r="Q16" i="67" a="1"/>
  <c r="Q16" i="67" s="1"/>
  <c r="V7" i="64" a="1"/>
  <c r="V7" i="64" s="1"/>
  <c r="J8" i="64" a="1"/>
  <c r="J8" i="64" s="1"/>
  <c r="I24" i="67" a="1"/>
  <c r="I24" i="67" s="1"/>
  <c r="K10" i="64" a="1"/>
  <c r="K10" i="64" s="1"/>
  <c r="N10" i="64" a="1"/>
  <c r="N10" i="64" s="1"/>
  <c r="L6" i="64" a="1"/>
  <c r="L6" i="64" s="1"/>
  <c r="X21" i="67" a="1"/>
  <c r="X21" i="67" s="1"/>
  <c r="L15" i="67" a="1"/>
  <c r="L15" i="67" s="1"/>
  <c r="AD26" i="67" a="1"/>
  <c r="AD26" i="67" s="1"/>
  <c r="S9" i="67" a="1"/>
  <c r="S9" i="67" s="1"/>
  <c r="Z18" i="67" a="1"/>
  <c r="Z18" i="67" s="1"/>
  <c r="AH4" i="67" a="1"/>
  <c r="AH4" i="67" s="1"/>
  <c r="Y8" i="67" a="1"/>
  <c r="Y8" i="67" s="1"/>
  <c r="AF7" i="64" a="1"/>
  <c r="AF7" i="64" s="1"/>
  <c r="I10" i="64" a="1"/>
  <c r="I10" i="64" s="1"/>
  <c r="R13" i="67" a="1"/>
  <c r="R13" i="67" s="1"/>
  <c r="AI10" i="67" a="1"/>
  <c r="AI10" i="67" s="1"/>
  <c r="X10" i="67" a="1"/>
  <c r="X10" i="67" s="1"/>
  <c r="Z26" i="67" a="1"/>
  <c r="Z26" i="67" s="1"/>
  <c r="AB14" i="67" a="1"/>
  <c r="AB14" i="67" s="1"/>
  <c r="S14" i="67" a="1"/>
  <c r="S14" i="67" s="1"/>
  <c r="E16" i="67" a="1"/>
  <c r="E16" i="67" s="1"/>
  <c r="AD18" i="64" a="1"/>
  <c r="AD18" i="64" s="1"/>
  <c r="AK18" i="64" a="1"/>
  <c r="AK18" i="64" s="1"/>
  <c r="J4" i="64" a="1"/>
  <c r="J4" i="64" s="1"/>
  <c r="AA15" i="64" a="1"/>
  <c r="AA15" i="64" s="1"/>
  <c r="X4" i="64" a="1"/>
  <c r="X4" i="64" s="1"/>
  <c r="W9" i="64" a="1"/>
  <c r="W9" i="64" s="1"/>
  <c r="C16" i="64" a="1"/>
  <c r="C16" i="64" s="1"/>
  <c r="I12" i="64" a="1"/>
  <c r="I12" i="64" s="1"/>
  <c r="F4" i="64" a="1"/>
  <c r="F4" i="64" s="1"/>
  <c r="AJ27" i="67" a="1"/>
  <c r="AJ27" i="67" s="1"/>
  <c r="J12" i="64" a="1"/>
  <c r="J12" i="64" s="1"/>
  <c r="I13" i="64" a="1"/>
  <c r="I13" i="64" s="1"/>
  <c r="AJ18" i="67" a="1"/>
  <c r="AJ18" i="67" s="1"/>
  <c r="AH10" i="64" a="1"/>
  <c r="AH10" i="64" s="1"/>
  <c r="N12" i="64" a="1"/>
  <c r="N12" i="64" s="1"/>
  <c r="C8" i="64" a="1"/>
  <c r="C8" i="64" s="1"/>
  <c r="AB8" i="64" a="1"/>
  <c r="AB8" i="64" s="1"/>
  <c r="AI9" i="64" a="1"/>
  <c r="AI9" i="64" s="1"/>
  <c r="R24" i="65" a="1"/>
  <c r="R24" i="65" s="1"/>
  <c r="AC16" i="64" a="1"/>
  <c r="AC16" i="64" s="1"/>
  <c r="AI16" i="64" a="1"/>
  <c r="AI16" i="64" s="1"/>
  <c r="E13" i="64" a="1"/>
  <c r="E13" i="64" s="1"/>
  <c r="AE7" i="64" a="1"/>
  <c r="AE7" i="64" s="1"/>
  <c r="E24" i="65" a="1"/>
  <c r="E24" i="65" s="1"/>
  <c r="E12" i="65" s="1" a="1"/>
  <c r="E12" i="65" s="1"/>
  <c r="H14" i="64" a="1"/>
  <c r="H14" i="64" s="1"/>
  <c r="T9" i="64" a="1"/>
  <c r="T9" i="64" s="1"/>
  <c r="AE6" i="64" a="1"/>
  <c r="AE6" i="64" s="1"/>
  <c r="AB25" i="67" a="1"/>
  <c r="AB25" i="67" s="1"/>
  <c r="M10" i="64" a="1"/>
  <c r="M10" i="64" s="1"/>
  <c r="L7" i="64" a="1"/>
  <c r="L7" i="64" s="1"/>
  <c r="AK13" i="67" a="1"/>
  <c r="AK13" i="67" s="1"/>
  <c r="G17" i="64" a="1"/>
  <c r="G17" i="64" s="1"/>
  <c r="AI15" i="64" a="1"/>
  <c r="AI15" i="64" s="1"/>
  <c r="Y15" i="64" a="1"/>
  <c r="Y15" i="64" s="1"/>
  <c r="K13" i="64" a="1"/>
  <c r="K13" i="64" s="1"/>
  <c r="Q14" i="64" a="1"/>
  <c r="Q14" i="64" s="1"/>
  <c r="AE12" i="64" a="1"/>
  <c r="AE12" i="64" s="1"/>
  <c r="S9" i="64" a="1"/>
  <c r="S9" i="64" s="1"/>
  <c r="R10" i="64" a="1"/>
  <c r="R10" i="64" s="1"/>
  <c r="AD25" i="67" a="1"/>
  <c r="AD25" i="67" s="1"/>
  <c r="AF10" i="64" a="1"/>
  <c r="AF10" i="64" s="1"/>
  <c r="I15" i="64" a="1"/>
  <c r="I15" i="64" s="1"/>
  <c r="AK18" i="67" a="1"/>
  <c r="AK18" i="67" s="1"/>
  <c r="F13" i="64" a="1"/>
  <c r="F13" i="64" s="1"/>
  <c r="N13" i="64" a="1"/>
  <c r="N13" i="64" s="1"/>
  <c r="C24" i="65" a="1"/>
  <c r="C24" i="65" s="1"/>
  <c r="C12" i="65" s="1" a="1"/>
  <c r="C12" i="65" s="1"/>
  <c r="AF24" i="65" a="1"/>
  <c r="AF24" i="65" s="1"/>
  <c r="Y13" i="64" a="1"/>
  <c r="Y13" i="64" s="1"/>
  <c r="L18" i="64" a="1"/>
  <c r="L18" i="64" s="1"/>
  <c r="U4" i="64" a="1"/>
  <c r="U4" i="64" s="1"/>
  <c r="W6" i="64" a="1"/>
  <c r="W6" i="64" s="1"/>
  <c r="D17" i="64" a="1"/>
  <c r="D17" i="64" s="1"/>
  <c r="P15" i="64" a="1"/>
  <c r="P15" i="64" s="1"/>
  <c r="V13" i="64" a="1"/>
  <c r="V13" i="64" s="1"/>
  <c r="AF15" i="64" a="1"/>
  <c r="AF15" i="64" s="1"/>
  <c r="N4" i="64" a="1"/>
  <c r="N4" i="64" s="1"/>
  <c r="F16" i="64" a="1"/>
  <c r="F16" i="64" s="1"/>
  <c r="R9" i="67" a="1"/>
  <c r="R9" i="67" s="1"/>
  <c r="M8" i="67" a="1"/>
  <c r="M8" i="67" s="1"/>
  <c r="U15" i="67" a="1"/>
  <c r="U15" i="67" s="1"/>
  <c r="AD13" i="64" a="1"/>
  <c r="AD13" i="64" s="1"/>
  <c r="W12" i="64" a="1"/>
  <c r="W12" i="64" s="1"/>
  <c r="AB10" i="64" a="1"/>
  <c r="AB10" i="64" s="1"/>
  <c r="D24" i="65" a="1"/>
  <c r="D24" i="65" s="1"/>
  <c r="D12" i="65" s="1" a="1"/>
  <c r="D12" i="65" s="1"/>
  <c r="O9" i="64" a="1"/>
  <c r="O9" i="64" s="1"/>
  <c r="AH6" i="64" a="1"/>
  <c r="AH6" i="64" s="1"/>
  <c r="K9" i="64" a="1"/>
  <c r="K9" i="64" s="1"/>
  <c r="AA27" i="67" a="1"/>
  <c r="AA27" i="67" s="1"/>
  <c r="L24" i="65" a="1"/>
  <c r="L24" i="65" s="1"/>
  <c r="L12" i="65" s="1" a="1"/>
  <c r="L12" i="65" s="1"/>
  <c r="O7" i="64" a="1"/>
  <c r="O7" i="64" s="1"/>
  <c r="M18" i="67" a="1"/>
  <c r="M18" i="67" s="1"/>
  <c r="F10" i="64" a="1"/>
  <c r="F10" i="64" s="1"/>
  <c r="S13" i="64" a="1"/>
  <c r="S13" i="64" s="1"/>
  <c r="Y14" i="64" a="1"/>
  <c r="Y14" i="64" s="1"/>
  <c r="O15" i="67" a="1"/>
  <c r="O15" i="67" s="1"/>
  <c r="AB13" i="67" a="1"/>
  <c r="AB13" i="67" s="1"/>
  <c r="N16" i="67" a="1"/>
  <c r="N16" i="67" s="1"/>
  <c r="O10" i="67" a="1"/>
  <c r="O10" i="67" s="1"/>
  <c r="AK10" i="67" a="1"/>
  <c r="AK10" i="67" s="1"/>
  <c r="AA4" i="67" a="1"/>
  <c r="AA4" i="67" s="1"/>
  <c r="Q21" i="67" a="1"/>
  <c r="Q21" i="67" s="1"/>
  <c r="X18" i="64" a="1"/>
  <c r="X18" i="64" s="1"/>
  <c r="AJ23" i="67" a="1"/>
  <c r="AJ23" i="67" s="1"/>
  <c r="AD22" i="67" a="1"/>
  <c r="AD22" i="67" s="1"/>
  <c r="Q26" i="67" a="1"/>
  <c r="Q26" i="67" s="1"/>
  <c r="AG26" i="67" a="1"/>
  <c r="AG26" i="67" s="1"/>
  <c r="P4" i="67" a="1"/>
  <c r="P4" i="67" s="1"/>
  <c r="U14" i="67" a="1"/>
  <c r="U14" i="67" s="1"/>
  <c r="R27" i="67" a="1"/>
  <c r="R27" i="67" s="1"/>
  <c r="W9" i="67" a="1"/>
  <c r="W9" i="67" s="1"/>
  <c r="H9" i="67" a="1"/>
  <c r="H9" i="67" s="1"/>
  <c r="AE14" i="67" a="1"/>
  <c r="AE14" i="67" s="1"/>
  <c r="K22" i="64" a="1"/>
  <c r="K22" i="64" s="1"/>
  <c r="AK12" i="64" a="1"/>
  <c r="AK12" i="64" s="1"/>
  <c r="AJ14" i="64" a="1"/>
  <c r="AJ14" i="64" s="1"/>
  <c r="L9" i="67" a="1"/>
  <c r="L9" i="67" s="1"/>
  <c r="E15" i="67" a="1"/>
  <c r="E15" i="67" s="1"/>
  <c r="U25" i="67" a="1"/>
  <c r="U25" i="67" s="1"/>
  <c r="AF23" i="67" a="1"/>
  <c r="AF23" i="67" s="1"/>
  <c r="V16" i="64" a="1"/>
  <c r="V16" i="64" s="1"/>
  <c r="I7" i="64" a="1"/>
  <c r="I7" i="64" s="1"/>
  <c r="Q10" i="64" a="1"/>
  <c r="Q10" i="64" s="1"/>
  <c r="D14" i="64" a="1"/>
  <c r="D14" i="64" s="1"/>
  <c r="R10" i="67" a="1"/>
  <c r="R10" i="67" s="1"/>
  <c r="J24" i="65" a="1"/>
  <c r="J24" i="65" s="1"/>
  <c r="J12" i="65" s="1" a="1"/>
  <c r="J12" i="65" s="1"/>
  <c r="AI10" i="64" a="1"/>
  <c r="AI10" i="64" s="1"/>
  <c r="N12" i="67" a="1"/>
  <c r="N12" i="67" s="1"/>
  <c r="K7" i="64" a="1"/>
  <c r="K7" i="64" s="1"/>
  <c r="R12" i="64" a="1"/>
  <c r="R12" i="64" s="1"/>
  <c r="AD16" i="64" a="1"/>
  <c r="AD16" i="64" s="1"/>
  <c r="AI22" i="67" a="1"/>
  <c r="AI22" i="67" s="1"/>
  <c r="W4" i="67" a="1"/>
  <c r="W4" i="67" s="1"/>
  <c r="U8" i="67" a="1"/>
  <c r="U8" i="67" s="1"/>
  <c r="Q25" i="67" a="1"/>
  <c r="Q25" i="67" s="1"/>
  <c r="AH14" i="64" a="1"/>
  <c r="AH14" i="64" s="1"/>
  <c r="P12" i="64" a="1"/>
  <c r="P12" i="64" s="1"/>
  <c r="AI9" i="67" a="1"/>
  <c r="AI9" i="67" s="1"/>
  <c r="U4" i="67" a="1"/>
  <c r="U4" i="67" s="1"/>
  <c r="AD20" i="67" a="1"/>
  <c r="AD20" i="67" s="1"/>
  <c r="AK20" i="67" a="1"/>
  <c r="AK20" i="67" s="1"/>
  <c r="P8" i="67" a="1"/>
  <c r="P8" i="67" s="1"/>
  <c r="V20" i="64" a="1"/>
  <c r="V20" i="64" s="1"/>
  <c r="D13" i="64" a="1"/>
  <c r="D13" i="64" s="1"/>
  <c r="I14" i="64" a="1"/>
  <c r="I14" i="64" s="1"/>
  <c r="R15" i="67" a="1"/>
  <c r="R15" i="67" s="1"/>
  <c r="I15" i="67" a="1"/>
  <c r="I15" i="67" s="1"/>
  <c r="AI12" i="67" a="1"/>
  <c r="AI12" i="67" s="1"/>
  <c r="K22" i="67" a="1"/>
  <c r="K22" i="67" s="1"/>
  <c r="C27" i="67" a="1"/>
  <c r="C27" i="67" s="1"/>
  <c r="I18" i="67" a="1"/>
  <c r="I18" i="67" s="1"/>
  <c r="Q24" i="67" a="1"/>
  <c r="Q24" i="67" s="1"/>
  <c r="T14" i="64" a="1"/>
  <c r="T14" i="64" s="1"/>
  <c r="AI21" i="67" a="1"/>
  <c r="AI21" i="67" s="1"/>
  <c r="O15" i="64" a="1"/>
  <c r="O15" i="64" s="1"/>
  <c r="Y18" i="67" a="1"/>
  <c r="Y18" i="67" s="1"/>
  <c r="D10" i="67" a="1"/>
  <c r="D10" i="67" s="1"/>
  <c r="AB26" i="67" a="1"/>
  <c r="AB26" i="67" s="1"/>
  <c r="L8" i="67" a="1"/>
  <c r="L8" i="67" s="1"/>
  <c r="AJ8" i="67" a="1"/>
  <c r="AJ8" i="67" s="1"/>
  <c r="F13" i="67" a="1"/>
  <c r="F13" i="67" s="1"/>
  <c r="U18" i="67" a="1"/>
  <c r="U18" i="67" s="1"/>
  <c r="AH20" i="64" a="1"/>
  <c r="AH20" i="64" s="1"/>
  <c r="AJ13" i="64" a="1"/>
  <c r="AJ13" i="64" s="1"/>
  <c r="G9" i="64" a="1"/>
  <c r="G9" i="64" s="1"/>
  <c r="W13" i="67" a="1"/>
  <c r="W13" i="67" s="1"/>
  <c r="H12" i="67" a="1"/>
  <c r="H12" i="67" s="1"/>
  <c r="AH26" i="67" a="1"/>
  <c r="AH26" i="67" s="1"/>
  <c r="J26" i="67" a="1"/>
  <c r="J26" i="67" s="1"/>
  <c r="Z8" i="67" a="1"/>
  <c r="Z8" i="67" s="1"/>
  <c r="AC22" i="67" a="1"/>
  <c r="AC22" i="67" s="1"/>
  <c r="E22" i="67" a="1"/>
  <c r="E22" i="67" s="1"/>
  <c r="G26" i="67" a="1"/>
  <c r="G26" i="67" s="1"/>
  <c r="AC27" i="67" a="1"/>
  <c r="AC27" i="67" s="1"/>
  <c r="P26" i="67" a="1"/>
  <c r="P26" i="67" s="1"/>
  <c r="G25" i="67" a="1"/>
  <c r="G25" i="67" s="1"/>
  <c r="F14" i="67" a="1"/>
  <c r="F14" i="67" s="1"/>
  <c r="S22" i="67" a="1"/>
  <c r="S22" i="67" s="1"/>
  <c r="T23" i="67" a="1"/>
  <c r="T23" i="67" s="1"/>
  <c r="H22" i="67" a="1"/>
  <c r="H22" i="67" s="1"/>
  <c r="AF6" i="67" a="1"/>
  <c r="AF6" i="67" s="1"/>
  <c r="O14" i="67" a="1"/>
  <c r="O14" i="67" s="1"/>
  <c r="R19" i="64" a="1"/>
  <c r="R19" i="64" s="1"/>
  <c r="P17" i="64" a="1"/>
  <c r="P17" i="64" s="1"/>
  <c r="AJ4" i="64" a="1"/>
  <c r="AJ4" i="64" s="1"/>
  <c r="AK9" i="64" a="1"/>
  <c r="AK9" i="64" s="1"/>
  <c r="S12" i="64" a="1"/>
  <c r="S12" i="64" s="1"/>
  <c r="J14" i="67" a="1"/>
  <c r="J14" i="67" s="1"/>
  <c r="G12" i="65" a="1"/>
  <c r="G12" i="65" s="1"/>
  <c r="S24" i="65" a="1"/>
  <c r="S24" i="65" s="1"/>
  <c r="D8" i="64" a="1"/>
  <c r="D8" i="64" s="1"/>
  <c r="Y10" i="64" a="1"/>
  <c r="Y10" i="64" s="1"/>
  <c r="W7" i="64" a="1"/>
  <c r="W7" i="64" s="1"/>
  <c r="J4" i="67" a="1"/>
  <c r="J4" i="67" s="1"/>
  <c r="E23" i="67" a="1"/>
  <c r="E23" i="67" s="1"/>
  <c r="J9" i="67" a="1"/>
  <c r="J9" i="67" s="1"/>
  <c r="E20" i="64" a="1"/>
  <c r="E20" i="64" s="1"/>
  <c r="U18" i="64" a="1"/>
  <c r="U18" i="64" s="1"/>
  <c r="H15" i="67" a="1"/>
  <c r="H15" i="67" s="1"/>
  <c r="K23" i="67" a="1"/>
  <c r="K23" i="67" s="1"/>
  <c r="R21" i="67" a="1"/>
  <c r="R21" i="67" s="1"/>
  <c r="J23" i="67" a="1"/>
  <c r="J23" i="67" s="1"/>
  <c r="AH8" i="67" a="1"/>
  <c r="AH8" i="67" s="1"/>
  <c r="AH13" i="67" a="1"/>
  <c r="AH13" i="67" s="1"/>
  <c r="O24" i="64" a="1"/>
  <c r="O24" i="64" s="1"/>
  <c r="E7" i="64" a="1"/>
  <c r="E7" i="64" s="1"/>
  <c r="D15" i="64" a="1"/>
  <c r="D15" i="64" s="1"/>
  <c r="S27" i="67" a="1"/>
  <c r="S27" i="67" s="1"/>
  <c r="AG21" i="67" a="1"/>
  <c r="AG21" i="67" s="1"/>
  <c r="O13" i="67" a="1"/>
  <c r="O13" i="67" s="1"/>
  <c r="AK8" i="67" a="1"/>
  <c r="AK8" i="67" s="1"/>
  <c r="P12" i="67" a="1"/>
  <c r="P12" i="67" s="1"/>
  <c r="V22" i="67" a="1"/>
  <c r="V22" i="67" s="1"/>
  <c r="S21" i="67" a="1"/>
  <c r="S21" i="67" s="1"/>
  <c r="AD6" i="67" a="1"/>
  <c r="AD6" i="67" s="1"/>
  <c r="K13" i="67" a="1"/>
  <c r="K13" i="67" s="1"/>
  <c r="M9" i="67" a="1"/>
  <c r="M9" i="67" s="1"/>
  <c r="N22" i="67" a="1"/>
  <c r="N22" i="67" s="1"/>
  <c r="V13" i="67" a="1"/>
  <c r="V13" i="67" s="1"/>
  <c r="V4" i="67" a="1"/>
  <c r="V4" i="67" s="1"/>
  <c r="O4" i="67" a="1"/>
  <c r="O4" i="67" s="1"/>
  <c r="Y22" i="64" a="1"/>
  <c r="Y22" i="64" s="1"/>
  <c r="O14" i="64" a="1"/>
  <c r="O14" i="64" s="1"/>
  <c r="S10" i="64" a="1"/>
  <c r="S10" i="64" s="1"/>
  <c r="N13" i="67" a="1"/>
  <c r="N13" i="67" s="1"/>
  <c r="T16" i="67" a="1"/>
  <c r="T16" i="67" s="1"/>
  <c r="C21" i="67" a="1"/>
  <c r="C21" i="67" s="1"/>
  <c r="F10" i="67" a="1"/>
  <c r="F10" i="67" s="1"/>
  <c r="V12" i="67" a="1"/>
  <c r="V12" i="67" s="1"/>
  <c r="E24" i="67" a="1"/>
  <c r="E24" i="67" s="1"/>
  <c r="J13" i="67" a="1"/>
  <c r="J13" i="67" s="1"/>
  <c r="AA7" i="64" a="1"/>
  <c r="AA7" i="64" s="1"/>
  <c r="I24" i="65" a="1"/>
  <c r="I24" i="65" s="1"/>
  <c r="I12" i="65" s="1" a="1"/>
  <c r="I12" i="65" s="1"/>
  <c r="AJ10" i="64" a="1"/>
  <c r="AJ10" i="64" s="1"/>
  <c r="AE15" i="64" a="1"/>
  <c r="AE15" i="64" s="1"/>
  <c r="L9" i="64" a="1"/>
  <c r="L9" i="64" s="1"/>
  <c r="N24" i="65" a="1"/>
  <c r="N24" i="65" s="1"/>
  <c r="Y24" i="65" a="1"/>
  <c r="Y24" i="65" s="1"/>
  <c r="R9" i="64" a="1"/>
  <c r="R9" i="64" s="1"/>
  <c r="X14" i="64" a="1"/>
  <c r="X14" i="64" s="1"/>
  <c r="P16" i="67" a="1"/>
  <c r="P16" i="67" s="1"/>
  <c r="AJ15" i="67" a="1"/>
  <c r="AJ15" i="67" s="1"/>
  <c r="W8" i="67" a="1"/>
  <c r="W8" i="67" s="1"/>
  <c r="M12" i="67" a="1"/>
  <c r="M12" i="67" s="1"/>
  <c r="U12" i="67" a="1"/>
  <c r="U12" i="67" s="1"/>
  <c r="AF21" i="64" a="1"/>
  <c r="AF21" i="64" s="1"/>
  <c r="AC14" i="67" a="1"/>
  <c r="AC14" i="67" s="1"/>
  <c r="AH23" i="67" a="1"/>
  <c r="AH23" i="67" s="1"/>
  <c r="AA18" i="67" a="1"/>
  <c r="AA18" i="67" s="1"/>
  <c r="L16" i="67" a="1"/>
  <c r="L16" i="67" s="1"/>
  <c r="L24" i="67" a="1"/>
  <c r="L24" i="67" s="1"/>
  <c r="AE15" i="67" a="1"/>
  <c r="AE15" i="67" s="1"/>
  <c r="I16" i="67" a="1"/>
  <c r="I16" i="67" s="1"/>
  <c r="O24" i="65" a="1"/>
  <c r="O24" i="65" s="1"/>
  <c r="I26" i="67" a="1"/>
  <c r="I26" i="67" s="1"/>
  <c r="AC23" i="67" a="1"/>
  <c r="AC23" i="67" s="1"/>
  <c r="Q22" i="67" a="1"/>
  <c r="Q22" i="67" s="1"/>
  <c r="T6" i="67" a="1"/>
  <c r="T6" i="67" s="1"/>
  <c r="G8" i="67" a="1"/>
  <c r="G8" i="67" s="1"/>
  <c r="AC10" i="67" a="1"/>
  <c r="AC10" i="67" s="1"/>
  <c r="C4" i="67" a="1"/>
  <c r="C4" i="67" s="1"/>
  <c r="V15" i="64" a="1"/>
  <c r="V15" i="64" s="1"/>
  <c r="AJ14" i="67" a="1"/>
  <c r="AJ14" i="67" s="1"/>
  <c r="AI25" i="67" a="1"/>
  <c r="AI25" i="67" s="1"/>
  <c r="AD18" i="67" a="1"/>
  <c r="AD18" i="67" s="1"/>
  <c r="V24" i="67" a="1"/>
  <c r="V24" i="67" s="1"/>
  <c r="AG9" i="67" a="1"/>
  <c r="AG9" i="67" s="1"/>
  <c r="AK16" i="67" a="1"/>
  <c r="AK16" i="67" s="1"/>
  <c r="AF22" i="67" a="1"/>
  <c r="AF22" i="67" s="1"/>
  <c r="AC15" i="67" a="1"/>
  <c r="AC15" i="67" s="1"/>
  <c r="AA13" i="67" a="1"/>
  <c r="AA13" i="67" s="1"/>
  <c r="AG24" i="64" a="1"/>
  <c r="AG24" i="64" s="1"/>
  <c r="I16" i="64" a="1"/>
  <c r="I16" i="64" s="1"/>
  <c r="AF13" i="64" a="1"/>
  <c r="AF13" i="64" s="1"/>
  <c r="K14" i="67" a="1"/>
  <c r="K14" i="67" s="1"/>
  <c r="AA14" i="67" a="1"/>
  <c r="AA14" i="67" s="1"/>
  <c r="Z27" i="67" a="1"/>
  <c r="Z27" i="67" s="1"/>
  <c r="Y21" i="67" a="1"/>
  <c r="Y21" i="67" s="1"/>
  <c r="AD14" i="67" a="1"/>
  <c r="AD14" i="67" s="1"/>
  <c r="D4" i="67" a="1"/>
  <c r="D4" i="67" s="1"/>
  <c r="I6" i="67" a="1"/>
  <c r="I6" i="67" s="1"/>
  <c r="X8" i="67" a="1"/>
  <c r="X8" i="67" s="1"/>
  <c r="AK8" i="64" a="1"/>
  <c r="AK8" i="64" s="1"/>
  <c r="E9" i="67" a="1"/>
  <c r="E9" i="67" s="1"/>
  <c r="I21" i="67" a="1"/>
  <c r="I21" i="67" s="1"/>
  <c r="AI6" i="67" a="1"/>
  <c r="AI6" i="67" s="1"/>
  <c r="AD21" i="67" a="1"/>
  <c r="AD21" i="67" s="1"/>
  <c r="AG18" i="67" a="1"/>
  <c r="AG18" i="67" s="1"/>
  <c r="Y15" i="67" a="1"/>
  <c r="Y15" i="67" s="1"/>
  <c r="K4" i="67" a="1"/>
  <c r="K4" i="67" s="1"/>
  <c r="AB15" i="67" a="1"/>
  <c r="AB15" i="67" s="1"/>
  <c r="P23" i="64" a="1"/>
  <c r="P23" i="64" s="1"/>
  <c r="D16" i="64" a="1"/>
  <c r="D16" i="64" s="1"/>
  <c r="F12" i="64" a="1"/>
  <c r="F12" i="64" s="1"/>
  <c r="Q8" i="67" a="1"/>
  <c r="Q8" i="67" s="1"/>
  <c r="AJ26" i="67" a="1"/>
  <c r="AJ26" i="67" s="1"/>
  <c r="F9" i="67" a="1"/>
  <c r="F9" i="67" s="1"/>
  <c r="AE8" i="67" a="1"/>
  <c r="AE8" i="67" s="1"/>
  <c r="AG4" i="67" a="1"/>
  <c r="AG4" i="67" s="1"/>
  <c r="AF18" i="67" a="1"/>
  <c r="AF18" i="67" s="1"/>
  <c r="C20" i="67" a="1"/>
  <c r="C20" i="67" s="1"/>
  <c r="G6" i="67" a="1"/>
  <c r="G6" i="67" s="1"/>
  <c r="AK25" i="67" a="1"/>
  <c r="AK25" i="67" s="1"/>
  <c r="AH15" i="67" a="1"/>
  <c r="AH15" i="67" s="1"/>
  <c r="O20" i="67" a="1"/>
  <c r="O20" i="67" s="1"/>
  <c r="C15" i="67" a="1"/>
  <c r="C15" i="67" s="1"/>
  <c r="S10" i="67" a="1"/>
  <c r="S10" i="67" s="1"/>
  <c r="S16" i="67" a="1"/>
  <c r="S16" i="67" s="1"/>
  <c r="H18" i="67" a="1"/>
  <c r="H18" i="67" s="1"/>
  <c r="AI23" i="67" a="1"/>
  <c r="AI23" i="67" s="1"/>
  <c r="P14" i="67" a="1"/>
  <c r="P14" i="67" s="1"/>
  <c r="D12" i="67" a="1"/>
  <c r="D12" i="67" s="1"/>
  <c r="AI19" i="64" a="1"/>
  <c r="AI19" i="64" s="1"/>
  <c r="N23" i="67" a="1"/>
  <c r="N23" i="67" s="1"/>
  <c r="M12" i="64" a="1"/>
  <c r="M12" i="64" s="1"/>
  <c r="Z7" i="64" a="1"/>
  <c r="Z7" i="64" s="1"/>
  <c r="J18" i="67" a="1"/>
  <c r="J18" i="67" s="1"/>
  <c r="AG7" i="64" a="1"/>
  <c r="AG7" i="64" s="1"/>
  <c r="AK10" i="64" a="1"/>
  <c r="AK10" i="64" s="1"/>
  <c r="K24" i="65" a="1"/>
  <c r="K24" i="65" s="1"/>
  <c r="K12" i="65" s="1" a="1"/>
  <c r="K12" i="65" s="1"/>
  <c r="L13" i="64" a="1"/>
  <c r="L13" i="64" s="1"/>
  <c r="L6" i="67" a="1"/>
  <c r="L6" i="67" s="1"/>
  <c r="AG15" i="64" a="1"/>
  <c r="AG15" i="64" s="1"/>
  <c r="I25" i="67" a="1"/>
  <c r="I25" i="67" s="1"/>
  <c r="M22" i="67" a="1"/>
  <c r="M22" i="67" s="1"/>
  <c r="AA8" i="67" a="1"/>
  <c r="AA8" i="67" s="1"/>
  <c r="T15" i="67" a="1"/>
  <c r="T15" i="67" s="1"/>
  <c r="I17" i="64" a="1"/>
  <c r="I17" i="64" s="1"/>
  <c r="T24" i="67" a="1"/>
  <c r="T24" i="67" s="1"/>
  <c r="H23" i="67" a="1"/>
  <c r="H23" i="67" s="1"/>
  <c r="Y20" i="67" a="1"/>
  <c r="Y20" i="67" s="1"/>
  <c r="L4" i="67" a="1"/>
  <c r="L4" i="67" s="1"/>
  <c r="G14" i="67" a="1"/>
  <c r="G14" i="67" s="1"/>
  <c r="T9" i="67" a="1"/>
  <c r="T9" i="67" s="1"/>
  <c r="H15" i="64" a="1"/>
  <c r="H15" i="64" s="1"/>
  <c r="AD16" i="67" a="1"/>
  <c r="AD16" i="67" s="1"/>
  <c r="E4" i="67" a="1"/>
  <c r="E4" i="67" s="1"/>
  <c r="AF26" i="67" a="1"/>
  <c r="AF26" i="67" s="1"/>
  <c r="S18" i="67" a="1"/>
  <c r="S18" i="67" s="1"/>
  <c r="P18" i="67" a="1"/>
  <c r="P18" i="67" s="1"/>
  <c r="O16" i="67" a="1"/>
  <c r="O16" i="67" s="1"/>
  <c r="Q12" i="67" a="1"/>
  <c r="Q12" i="67" s="1"/>
  <c r="K18" i="67" a="1"/>
  <c r="K18" i="67" s="1"/>
  <c r="AJ18" i="64" a="1"/>
  <c r="AJ18" i="64" s="1"/>
  <c r="L4" i="64" a="1"/>
  <c r="L4" i="64" s="1"/>
  <c r="AD15" i="67" a="1"/>
  <c r="AD15" i="67" s="1"/>
  <c r="AH18" i="67" a="1"/>
  <c r="AH18" i="67" s="1"/>
  <c r="P24" i="67" a="1"/>
  <c r="P24" i="67" s="1"/>
  <c r="N4" i="67" a="1"/>
  <c r="N4" i="67" s="1"/>
  <c r="Z13" i="67" a="1"/>
  <c r="Z13" i="67" s="1"/>
  <c r="I20" i="67" a="1"/>
  <c r="I20" i="67" s="1"/>
  <c r="AD10" i="67" a="1"/>
  <c r="AD10" i="67" s="1"/>
  <c r="E25" i="67" a="1"/>
  <c r="E25" i="67" s="1"/>
  <c r="I13" i="67" a="1"/>
  <c r="I13" i="67" s="1"/>
  <c r="AK15" i="64" a="1"/>
  <c r="AK15" i="64" s="1"/>
  <c r="T10" i="64" a="1"/>
  <c r="T10" i="64" s="1"/>
  <c r="C13" i="64" a="1"/>
  <c r="C13" i="64" s="1"/>
  <c r="R23" i="67" a="1"/>
  <c r="R23" i="67" s="1"/>
  <c r="Q18" i="67" a="1"/>
  <c r="Q18" i="67" s="1"/>
  <c r="U16" i="67" a="1"/>
  <c r="U16" i="67" s="1"/>
  <c r="P6" i="67" a="1"/>
  <c r="P6" i="67" s="1"/>
  <c r="T13" i="67" a="1"/>
  <c r="T13" i="67" s="1"/>
  <c r="AB16" i="64" a="1"/>
  <c r="AB16" i="64" s="1"/>
  <c r="U14" i="64" a="1"/>
  <c r="U14" i="64" s="1"/>
  <c r="C6" i="67" a="1"/>
  <c r="C6" i="67" s="1"/>
  <c r="V18" i="67" a="1"/>
  <c r="V18" i="67" s="1"/>
  <c r="H14" i="67" a="1"/>
  <c r="H14" i="67" s="1"/>
  <c r="O8" i="67" a="1"/>
  <c r="O8" i="67" s="1"/>
  <c r="O9" i="67" a="1"/>
  <c r="O9" i="67" s="1"/>
  <c r="W24" i="67" a="1"/>
  <c r="W24" i="67" s="1"/>
  <c r="G15" i="67" a="1"/>
  <c r="G15" i="67" s="1"/>
  <c r="AF8" i="67" a="1"/>
  <c r="AF8" i="67" s="1"/>
  <c r="K25" i="64" a="1"/>
  <c r="K25" i="64" s="1"/>
  <c r="I8" i="64" a="1"/>
  <c r="I8" i="64" s="1"/>
  <c r="R7" i="64" a="1"/>
  <c r="R7" i="64" s="1"/>
  <c r="O6" i="67" a="1"/>
  <c r="O6" i="67" s="1"/>
  <c r="M8" i="64" a="1"/>
  <c r="M8" i="64" s="1"/>
  <c r="Z14" i="67" a="1"/>
  <c r="Z14" i="67" s="1"/>
  <c r="Z24" i="65" a="1"/>
  <c r="Z24" i="65" s="1"/>
  <c r="W15" i="64" a="1"/>
  <c r="W15" i="64" s="1"/>
  <c r="D9" i="64" a="1"/>
  <c r="D9" i="64" s="1"/>
  <c r="AB20" i="67" a="1"/>
  <c r="AB20" i="67" s="1"/>
  <c r="AB7" i="64" a="1"/>
  <c r="AB7" i="64" s="1"/>
  <c r="Q15" i="67" a="1"/>
  <c r="Q15" i="67" s="1"/>
  <c r="AB23" i="67" a="1"/>
  <c r="AB23" i="67" s="1"/>
  <c r="L13" i="67" a="1"/>
  <c r="L13" i="67" s="1"/>
  <c r="X12" i="67" a="1"/>
  <c r="X12" i="67" s="1"/>
  <c r="Q7" i="64" a="1"/>
  <c r="Q7" i="64" s="1"/>
  <c r="AD12" i="67" a="1"/>
  <c r="AD12" i="67" s="1"/>
  <c r="E12" i="67" a="1"/>
  <c r="E12" i="67" s="1"/>
  <c r="J15" i="67" a="1"/>
  <c r="J15" i="67" s="1"/>
  <c r="U6" i="67" a="1"/>
  <c r="U6" i="67" s="1"/>
  <c r="V6" i="67" a="1"/>
  <c r="V6" i="67" s="1"/>
  <c r="Y4" i="67" a="1"/>
  <c r="Y4" i="67" s="1"/>
  <c r="AI27" i="67" a="1"/>
  <c r="AI27" i="67" s="1"/>
  <c r="D13" i="67" a="1"/>
  <c r="D13" i="67" s="1"/>
  <c r="AG20" i="67" a="1"/>
  <c r="AG20" i="67" s="1"/>
  <c r="AF21" i="67" a="1"/>
  <c r="AF21" i="67" s="1"/>
  <c r="AJ20" i="67" a="1"/>
  <c r="AJ20" i="67" s="1"/>
  <c r="O18" i="67" a="1"/>
  <c r="O18" i="67" s="1"/>
  <c r="R24" i="67" a="1"/>
  <c r="R24" i="67" s="1"/>
  <c r="Y9" i="67" a="1"/>
  <c r="Y9" i="67" s="1"/>
  <c r="P15" i="67" a="1"/>
  <c r="P15" i="67" s="1"/>
  <c r="AF24" i="67" a="1"/>
  <c r="AF24" i="67" s="1"/>
  <c r="AB20" i="64" a="1"/>
  <c r="AB20" i="64" s="1"/>
  <c r="AB17" i="64" a="1"/>
  <c r="AB17" i="64" s="1"/>
  <c r="AI16" i="67" a="1"/>
  <c r="AI16" i="67" s="1"/>
  <c r="V16" i="67" a="1"/>
  <c r="V16" i="67" s="1"/>
  <c r="D8" i="67" a="1"/>
  <c r="D8" i="67" s="1"/>
  <c r="V10" i="67" a="1"/>
  <c r="V10" i="67" s="1"/>
  <c r="C25" i="67" a="1"/>
  <c r="C25" i="67" s="1"/>
  <c r="H26" i="67" a="1"/>
  <c r="H26" i="67" s="1"/>
  <c r="X15" i="67" a="1"/>
  <c r="X15" i="67" s="1"/>
  <c r="AH7" i="64" a="1"/>
  <c r="AH7" i="64" s="1"/>
  <c r="K15" i="67" a="1"/>
  <c r="K15" i="67" s="1"/>
  <c r="U27" i="67" a="1"/>
  <c r="U27" i="67" s="1"/>
  <c r="AA6" i="67" a="1"/>
  <c r="AA6" i="67" s="1"/>
  <c r="AB24" i="67" a="1"/>
  <c r="AB24" i="67" s="1"/>
  <c r="AJ25" i="67" a="1"/>
  <c r="AJ25" i="67" s="1"/>
  <c r="AE20" i="67" a="1"/>
  <c r="AE20" i="67" s="1"/>
  <c r="AE9" i="67" a="1"/>
  <c r="AE9" i="67" s="1"/>
  <c r="AC8" i="67" a="1"/>
  <c r="AC8" i="67" s="1"/>
  <c r="L19" i="64" a="1"/>
  <c r="L19" i="64" s="1"/>
  <c r="R6" i="64" a="1"/>
  <c r="R6" i="64" s="1"/>
  <c r="AE16" i="64" a="1"/>
  <c r="AE16" i="64" s="1"/>
  <c r="AK12" i="67" a="1"/>
  <c r="AK12" i="67" s="1"/>
  <c r="Y27" i="67" a="1"/>
  <c r="Y27" i="67" s="1"/>
  <c r="Z24" i="67" a="1"/>
  <c r="Z24" i="67" s="1"/>
  <c r="M27" i="67" a="1"/>
  <c r="M27" i="67" s="1"/>
  <c r="AI4" i="67" a="1"/>
  <c r="AI4" i="67" s="1"/>
  <c r="AA20" i="67" a="1"/>
  <c r="AA20" i="67" s="1"/>
  <c r="P23" i="67" a="1"/>
  <c r="P23" i="67" s="1"/>
  <c r="O27" i="67" a="1"/>
  <c r="O27" i="67" s="1"/>
  <c r="K17" i="64" a="1"/>
  <c r="K17" i="64" s="1"/>
  <c r="AB13" i="64" a="1"/>
  <c r="AB13" i="64" s="1"/>
  <c r="F14" i="64" a="1"/>
  <c r="F14" i="64" s="1"/>
  <c r="AG24" i="67" a="1"/>
  <c r="AG24" i="67" s="1"/>
  <c r="M10" i="67" a="1"/>
  <c r="M10" i="67" s="1"/>
  <c r="G18" i="67" a="1"/>
  <c r="G18" i="67" s="1"/>
  <c r="AB27" i="67" a="1"/>
  <c r="AB27" i="67" s="1"/>
  <c r="R6" i="67" a="1"/>
  <c r="R6" i="67" s="1"/>
  <c r="R14" i="67" a="1"/>
  <c r="R14" i="67" s="1"/>
  <c r="AC17" i="64" a="1"/>
  <c r="AC17" i="64" s="1"/>
  <c r="AA13" i="64" a="1"/>
  <c r="AA13" i="64" s="1"/>
  <c r="AH9" i="64" a="1"/>
  <c r="AH9" i="64" s="1"/>
  <c r="AD14" i="64" a="1"/>
  <c r="AD14" i="64" s="1"/>
  <c r="T6" i="64" a="1"/>
  <c r="T6" i="64" s="1"/>
  <c r="X14" i="67" a="1"/>
  <c r="X14" i="67" s="1"/>
  <c r="E16" i="64" a="1"/>
  <c r="E16" i="64" s="1"/>
  <c r="H17" i="64" a="1"/>
  <c r="H17" i="64" s="1"/>
  <c r="AJ24" i="65" a="1"/>
  <c r="AJ24" i="65" s="1"/>
  <c r="T4" i="64" a="1"/>
  <c r="T4" i="64" s="1"/>
  <c r="AA22" i="67" a="1"/>
  <c r="AA22" i="67" s="1"/>
  <c r="L21" i="67" a="1"/>
  <c r="L21" i="67" s="1"/>
  <c r="AD9" i="67" a="1"/>
  <c r="AD9" i="67" s="1"/>
  <c r="J20" i="67" a="1"/>
  <c r="J20" i="67" s="1"/>
  <c r="K12" i="67" a="1"/>
  <c r="K12" i="67" s="1"/>
  <c r="N8" i="67" a="1"/>
  <c r="N8" i="67" s="1"/>
  <c r="AH8" i="64" a="1"/>
  <c r="AH8" i="64" s="1"/>
  <c r="AG12" i="67" a="1"/>
  <c r="AG12" i="67" s="1"/>
  <c r="S13" i="67" a="1"/>
  <c r="S13" i="67" s="1"/>
  <c r="AC20" i="67" a="1"/>
  <c r="AC20" i="67" s="1"/>
  <c r="X9" i="67" a="1"/>
  <c r="X9" i="67" s="1"/>
  <c r="C10" i="67" a="1"/>
  <c r="C10" i="67" s="1"/>
  <c r="U22" i="67" a="1"/>
  <c r="U22" i="67" s="1"/>
  <c r="N6" i="64" a="1"/>
  <c r="N6" i="64" s="1"/>
  <c r="I8" i="67" a="1"/>
  <c r="I8" i="67" s="1"/>
  <c r="F21" i="67" a="1"/>
  <c r="F21" i="67" s="1"/>
  <c r="AA16" i="67" a="1"/>
  <c r="AA16" i="67" s="1"/>
  <c r="Q27" i="67" a="1"/>
  <c r="Q27" i="67" s="1"/>
  <c r="AI15" i="67" a="1"/>
  <c r="AI15" i="67" s="1"/>
  <c r="X23" i="67" a="1"/>
  <c r="X23" i="67" s="1"/>
  <c r="AE4" i="67" a="1"/>
  <c r="AE4" i="67" s="1"/>
  <c r="Q22" i="64" a="1"/>
  <c r="Q22" i="64" s="1"/>
  <c r="H13" i="64" a="1"/>
  <c r="H13" i="64" s="1"/>
  <c r="AF9" i="64" a="1"/>
  <c r="AF9" i="64" s="1"/>
  <c r="Q6" i="67" a="1"/>
  <c r="Q6" i="67" s="1"/>
  <c r="R20" i="67" a="1"/>
  <c r="R20" i="67" s="1"/>
  <c r="M23" i="67" a="1"/>
  <c r="M23" i="67" s="1"/>
  <c r="AC13" i="67" a="1"/>
  <c r="AC13" i="67" s="1"/>
  <c r="Y14" i="67" a="1"/>
  <c r="Y14" i="67" s="1"/>
  <c r="E26" i="67" a="1"/>
  <c r="E26" i="67" s="1"/>
  <c r="AG22" i="67" a="1"/>
  <c r="AG22" i="67" s="1"/>
  <c r="Y13" i="67" a="1"/>
  <c r="Y13" i="67" s="1"/>
  <c r="M12" i="65" a="1"/>
  <c r="M12" i="65" s="1"/>
  <c r="AD24" i="67" a="1"/>
  <c r="AD24" i="67" s="1"/>
  <c r="AF16" i="67" a="1"/>
  <c r="AF16" i="67" s="1"/>
  <c r="J10" i="67" a="1"/>
  <c r="J10" i="67" s="1"/>
  <c r="T4" i="67" a="1"/>
  <c r="T4" i="67" s="1"/>
  <c r="L20" i="67" a="1"/>
  <c r="L20" i="67" s="1"/>
  <c r="R26" i="67" a="1"/>
  <c r="R26" i="67" s="1"/>
  <c r="D21" i="67" a="1"/>
  <c r="D21" i="67" s="1"/>
  <c r="G9" i="67" a="1"/>
  <c r="G9" i="67" s="1"/>
  <c r="F21" i="64" a="1"/>
  <c r="F21" i="64" s="1"/>
  <c r="E17" i="64" a="1"/>
  <c r="E17" i="64" s="1"/>
  <c r="P16" i="64" a="1"/>
  <c r="P16" i="64" s="1"/>
  <c r="U10" i="67" a="1"/>
  <c r="U10" i="67" s="1"/>
  <c r="V9" i="67" a="1"/>
  <c r="V9" i="67" s="1"/>
  <c r="H16" i="67" a="1"/>
  <c r="H16" i="67" s="1"/>
  <c r="C9" i="67" a="1"/>
  <c r="C9" i="67" s="1"/>
  <c r="Z9" i="67" a="1"/>
  <c r="Z9" i="67" s="1"/>
  <c r="C22" i="67" a="1"/>
  <c r="C22" i="67" s="1"/>
  <c r="AA23" i="67" a="1"/>
  <c r="AA23" i="67" s="1"/>
  <c r="AA21" i="67" a="1"/>
  <c r="AA21" i="67" s="1"/>
  <c r="G20" i="67" a="1"/>
  <c r="G20" i="67" s="1"/>
  <c r="AH21" i="67" a="1"/>
  <c r="AH21" i="67" s="1"/>
  <c r="Y22" i="67" a="1"/>
  <c r="Y22" i="67" s="1"/>
  <c r="AF13" i="67" a="1"/>
  <c r="AF13" i="67" s="1"/>
  <c r="Q20" i="67" a="1"/>
  <c r="Q20" i="67" s="1"/>
  <c r="J21" i="67" a="1"/>
  <c r="J21" i="67" s="1"/>
  <c r="AE22" i="67" a="1"/>
  <c r="AE22" i="67" s="1"/>
  <c r="AH9" i="67" a="1"/>
  <c r="AH9" i="67" s="1"/>
  <c r="AC19" i="64" a="1"/>
  <c r="AC19" i="64" s="1"/>
  <c r="V6" i="64" a="1"/>
  <c r="V6" i="64" s="1"/>
  <c r="I9" i="67" a="1"/>
  <c r="I9" i="67" s="1"/>
  <c r="H27" i="67" a="1"/>
  <c r="H27" i="67" s="1"/>
  <c r="AH27" i="67" a="1"/>
  <c r="AH27" i="67" s="1"/>
  <c r="AB18" i="67" a="1"/>
  <c r="AB18" i="67" s="1"/>
  <c r="AK14" i="67" a="1"/>
  <c r="AK14" i="67" s="1"/>
  <c r="F12" i="67" a="1"/>
  <c r="F12" i="67" s="1"/>
  <c r="D20" i="67" a="1"/>
  <c r="D20" i="67" s="1"/>
  <c r="X25" i="67" a="1"/>
  <c r="X25" i="67" s="1"/>
  <c r="AB12" i="67" a="1"/>
  <c r="AB12" i="67" s="1"/>
  <c r="Q26" i="64" a="1"/>
  <c r="Q26" i="64" s="1"/>
  <c r="L12" i="64" a="1"/>
  <c r="L12" i="64" s="1"/>
  <c r="K14" i="64" a="1"/>
  <c r="K14" i="64" s="1"/>
  <c r="AJ8" i="64" a="1"/>
  <c r="AJ8" i="64" s="1"/>
  <c r="AC13" i="64" a="1"/>
  <c r="AC13" i="64" s="1"/>
  <c r="H12" i="64" a="1"/>
  <c r="H12" i="64" s="1"/>
  <c r="AB4" i="67" a="1"/>
  <c r="AB4" i="67" s="1"/>
  <c r="D27" i="67" a="1"/>
  <c r="D27" i="67" s="1"/>
  <c r="C26" i="67" a="1"/>
  <c r="C26" i="67" s="1"/>
  <c r="I10" i="67" a="1"/>
  <c r="I10" i="67" s="1"/>
  <c r="N26" i="67" a="1"/>
  <c r="N26" i="67" s="1"/>
  <c r="AG13" i="67" a="1"/>
  <c r="AG13" i="67" s="1"/>
  <c r="V9" i="64" a="1"/>
  <c r="V9" i="64" s="1"/>
  <c r="S20" i="67" a="1"/>
  <c r="S20" i="67" s="1"/>
  <c r="Q4" i="67" a="1"/>
  <c r="Q4" i="67" s="1"/>
  <c r="Q10" i="67" a="1"/>
  <c r="Q10" i="67" s="1"/>
  <c r="AG10" i="67" a="1"/>
  <c r="AG10" i="67" s="1"/>
  <c r="F23" i="67" a="1"/>
  <c r="F23" i="67" s="1"/>
  <c r="T10" i="67" a="1"/>
  <c r="T10" i="67" s="1"/>
  <c r="AK6" i="67" a="1"/>
  <c r="AK6" i="67" s="1"/>
  <c r="L10" i="67" a="1"/>
  <c r="L10" i="67" s="1"/>
  <c r="D9" i="67" a="1"/>
  <c r="D9" i="67" s="1"/>
  <c r="AB8" i="67" a="1"/>
  <c r="AB8" i="67" s="1"/>
  <c r="D25" i="67" a="1"/>
  <c r="D25" i="67" s="1"/>
  <c r="F25" i="67" a="1"/>
  <c r="F25" i="67" s="1"/>
  <c r="AE27" i="67" a="1"/>
  <c r="AE27" i="67" s="1"/>
  <c r="AH10" i="67" a="1"/>
  <c r="AH10" i="67" s="1"/>
  <c r="V24" i="64" a="1"/>
  <c r="V24" i="64" s="1"/>
  <c r="AJ7" i="64" a="1"/>
  <c r="AJ7" i="64" s="1"/>
  <c r="Z10" i="64" a="1"/>
  <c r="Z10" i="64" s="1"/>
  <c r="Z12" i="67" a="1"/>
  <c r="Z12" i="67" s="1"/>
  <c r="C14" i="67" a="1"/>
  <c r="C14" i="67" s="1"/>
  <c r="U20" i="67" a="1"/>
  <c r="U20" i="67" s="1"/>
  <c r="S8" i="67" a="1"/>
  <c r="S8" i="67" s="1"/>
  <c r="I4" i="67" a="1"/>
  <c r="I4" i="67" s="1"/>
  <c r="D6" i="67" a="1"/>
  <c r="D6" i="67" s="1"/>
  <c r="C10" i="64" a="1"/>
  <c r="C10" i="64" s="1"/>
  <c r="AJ13" i="67" a="1"/>
  <c r="AJ13" i="67" s="1"/>
  <c r="S23" i="67" a="1"/>
  <c r="S23" i="67" s="1"/>
  <c r="Z15" i="67" a="1"/>
  <c r="Z15" i="67" s="1"/>
  <c r="T18" i="67" a="1"/>
  <c r="T18" i="67" s="1"/>
  <c r="AB6" i="67" a="1"/>
  <c r="AB6" i="67" s="1"/>
  <c r="AD13" i="67" a="1"/>
  <c r="AD13" i="67" s="1"/>
  <c r="N20" i="67" a="1"/>
  <c r="N20" i="67" s="1"/>
  <c r="K8" i="67" a="1"/>
  <c r="K8" i="67" s="1"/>
  <c r="Q14" i="67" a="1"/>
  <c r="Q14" i="67" s="1"/>
  <c r="C23" i="64" a="1"/>
  <c r="C23" i="64" s="1"/>
  <c r="N8" i="64" a="1"/>
  <c r="N8" i="64" s="1"/>
  <c r="V4" i="64" a="1"/>
  <c r="V4" i="64" s="1"/>
  <c r="AD9" i="64" a="1"/>
  <c r="AD9" i="64" s="1"/>
  <c r="AK7" i="64" a="1"/>
  <c r="AK7" i="64" s="1"/>
  <c r="O22" i="67" a="1"/>
  <c r="O22" i="67" s="1"/>
  <c r="O17" i="64" a="1"/>
  <c r="O17" i="64" s="1"/>
  <c r="W14" i="64" a="1"/>
  <c r="W14" i="64" s="1"/>
  <c r="P6" i="64" a="1"/>
  <c r="P6" i="64" s="1"/>
  <c r="X15" i="64" a="1"/>
  <c r="X15" i="64" s="1"/>
  <c r="AK9" i="67" a="1"/>
  <c r="AK9" i="67" s="1"/>
  <c r="AA25" i="67" a="1"/>
  <c r="AA25" i="67" s="1"/>
  <c r="E13" i="67" a="1"/>
  <c r="E13" i="67" s="1"/>
  <c r="AG15" i="67" a="1"/>
  <c r="AG15" i="67" s="1"/>
  <c r="AE13" i="67" a="1"/>
  <c r="AE13" i="67" s="1"/>
  <c r="J10" i="64" a="1"/>
  <c r="J10" i="64" s="1"/>
  <c r="D10" i="64" a="1"/>
  <c r="D10" i="64" s="1"/>
  <c r="AH24" i="67" a="1"/>
  <c r="AH24" i="67" s="1"/>
  <c r="X13" i="67" a="1"/>
  <c r="X13" i="67" s="1"/>
  <c r="Y16" i="67" a="1"/>
  <c r="Y16" i="67" s="1"/>
  <c r="T27" i="67" a="1"/>
  <c r="T27" i="67" s="1"/>
  <c r="O25" i="67" a="1"/>
  <c r="O25" i="67" s="1"/>
  <c r="AH6" i="67" a="1"/>
  <c r="AH6" i="67" s="1"/>
  <c r="N9" i="64" a="1"/>
  <c r="N9" i="64" s="1"/>
  <c r="O4" i="64" a="1"/>
  <c r="O4" i="64" s="1"/>
  <c r="F8" i="67" a="1"/>
  <c r="F8" i="67" s="1"/>
  <c r="M13" i="67" a="1"/>
  <c r="M13" i="67" s="1"/>
  <c r="Y12" i="67" a="1"/>
  <c r="Y12" i="67" s="1"/>
  <c r="AI20" i="67" a="1"/>
  <c r="AI20" i="67" s="1"/>
  <c r="AE16" i="67" a="1"/>
  <c r="AE16" i="67" s="1"/>
  <c r="Y24" i="67" a="1"/>
  <c r="Y24" i="67" s="1"/>
  <c r="AF12" i="67" a="1"/>
  <c r="AF12" i="67" s="1"/>
  <c r="I9" i="64" a="1"/>
  <c r="I9" i="64" s="1"/>
  <c r="S8" i="64" a="1"/>
  <c r="S8" i="64" s="1"/>
  <c r="AB4" i="64" a="1"/>
  <c r="AB4" i="64" s="1"/>
  <c r="K6" i="67" a="1"/>
  <c r="K6" i="67" s="1"/>
  <c r="S25" i="67" a="1"/>
  <c r="S25" i="67" s="1"/>
  <c r="AB21" i="67" a="1"/>
  <c r="AB21" i="67" s="1"/>
  <c r="AI18" i="67" a="1"/>
  <c r="AI18" i="67" s="1"/>
  <c r="K9" i="67" a="1"/>
  <c r="K9" i="67" s="1"/>
  <c r="R12" i="67" a="1"/>
  <c r="R12" i="67" s="1"/>
  <c r="G19" i="64" a="1"/>
  <c r="G19" i="64" s="1"/>
  <c r="O6" i="64" a="1"/>
  <c r="O6" i="64" s="1"/>
  <c r="C12" i="67" a="1"/>
  <c r="C12" i="67" s="1"/>
  <c r="AF15" i="67" a="1"/>
  <c r="AF15" i="67" s="1"/>
  <c r="Z21" i="67" a="1"/>
  <c r="Z21" i="67" s="1"/>
  <c r="AJ9" i="67" a="1"/>
  <c r="AJ9" i="67" s="1"/>
  <c r="K10" i="67" a="1"/>
  <c r="K10" i="67" s="1"/>
  <c r="K16" i="67" a="1"/>
  <c r="K16" i="67" s="1"/>
  <c r="K27" i="67" a="1"/>
  <c r="K27" i="67" s="1"/>
  <c r="W26" i="67" a="1"/>
  <c r="W26" i="67" s="1"/>
  <c r="AC6" i="67" a="1"/>
  <c r="AC6" i="67" s="1"/>
  <c r="W8" i="64" a="1"/>
  <c r="W8" i="64" s="1"/>
  <c r="AF4" i="64" a="1"/>
  <c r="AF4" i="64" s="1"/>
  <c r="B24" i="65" a="1"/>
  <c r="B24" i="65" s="1"/>
  <c r="V23" i="67" a="1"/>
  <c r="V23" i="67" s="1"/>
  <c r="G13" i="67" a="1"/>
  <c r="G13" i="67" s="1"/>
  <c r="P21" i="67" a="1"/>
  <c r="P21" i="67" s="1"/>
  <c r="I14" i="67" a="1"/>
  <c r="I14" i="67" s="1"/>
  <c r="AF25" i="67" a="1"/>
  <c r="AF25" i="67" s="1"/>
  <c r="W15" i="67" a="1"/>
  <c r="W15" i="67" s="1"/>
  <c r="R17" i="64" a="1"/>
  <c r="R17" i="64" s="1"/>
  <c r="W17" i="64" a="1"/>
  <c r="W17" i="64" s="1"/>
  <c r="H21" i="67" a="1"/>
  <c r="H21" i="67" s="1"/>
  <c r="U13" i="67" a="1"/>
  <c r="U13" i="67" s="1"/>
  <c r="W22" i="67" a="1"/>
  <c r="W22" i="67" s="1"/>
  <c r="D14" i="67" a="1"/>
  <c r="D14" i="67" s="1"/>
  <c r="U23" i="67" a="1"/>
  <c r="U23" i="67" s="1"/>
  <c r="C23" i="67" a="1"/>
  <c r="C23" i="67" s="1"/>
  <c r="N14" i="67" a="1"/>
  <c r="N14" i="67" s="1"/>
  <c r="D23" i="67" a="1"/>
  <c r="D23" i="67" s="1"/>
  <c r="G10" i="67" a="1"/>
  <c r="G10" i="67" s="1"/>
  <c r="H8" i="64" a="1"/>
  <c r="H8" i="64" s="1"/>
  <c r="AI17" i="64" a="1"/>
  <c r="AI17" i="64" s="1"/>
  <c r="K21" i="67" a="1"/>
  <c r="K21" i="67" s="1"/>
  <c r="X26" i="67" a="1"/>
  <c r="X26" i="67" s="1"/>
  <c r="N25" i="67" a="1"/>
  <c r="N25" i="67" s="1"/>
  <c r="T25" i="67" a="1"/>
  <c r="T25" i="67" s="1"/>
  <c r="N21" i="67" a="1"/>
  <c r="N21" i="67" s="1"/>
  <c r="I18" i="64" a="1"/>
  <c r="I18" i="64" s="1"/>
  <c r="X17" i="64" a="1"/>
  <c r="X17" i="64" s="1"/>
  <c r="N24" i="67" a="1"/>
  <c r="N24" i="67" s="1"/>
  <c r="Q9" i="67" a="1"/>
  <c r="Q9" i="67" s="1"/>
  <c r="C15" i="64" a="1"/>
  <c r="C15" i="64" s="1"/>
  <c r="W14" i="67" a="1"/>
  <c r="W14" i="67" s="1"/>
  <c r="AB10" i="67" a="1"/>
  <c r="AB10" i="67" s="1"/>
  <c r="AG14" i="67" a="1"/>
  <c r="AG14" i="67" s="1"/>
  <c r="L14" i="67" a="1"/>
  <c r="L14" i="67" s="1"/>
  <c r="I12" i="67" a="1"/>
  <c r="I12" i="67" s="1"/>
  <c r="E4" i="64" a="1"/>
  <c r="E4" i="64" s="1"/>
  <c r="AE10" i="67" a="1"/>
  <c r="AE10" i="67" s="1"/>
  <c r="F16" i="67" a="1"/>
  <c r="F16" i="67" s="1"/>
  <c r="L21" i="64" a="1"/>
  <c r="L21" i="64" s="1"/>
  <c r="E27" i="67" a="1"/>
  <c r="E27" i="67" s="1"/>
  <c r="Z25" i="67" a="1"/>
  <c r="Z25" i="67" s="1"/>
  <c r="AF14" i="67" a="1"/>
  <c r="AF14" i="67" s="1"/>
  <c r="P9" i="67" a="1"/>
  <c r="P9" i="67" s="1"/>
  <c r="M16" i="67" a="1"/>
  <c r="M16" i="67" s="1"/>
  <c r="S21" i="64" a="1"/>
  <c r="S21" i="64" s="1"/>
  <c r="V25" i="67" a="1"/>
  <c r="V25" i="67" s="1"/>
  <c r="AG27" i="67" a="1"/>
  <c r="AG27" i="67" s="1"/>
  <c r="AJ24" i="67" a="1"/>
  <c r="AJ24" i="67" s="1"/>
  <c r="T14" i="67" a="1"/>
  <c r="T14" i="67" s="1"/>
  <c r="S6" i="67" a="1"/>
  <c r="S6" i="67" s="1"/>
  <c r="C16" i="67" a="1"/>
  <c r="C16" i="67" s="1"/>
  <c r="AF4" i="67" a="1"/>
  <c r="AF4" i="67" s="1"/>
  <c r="AK23" i="64" a="1"/>
  <c r="AK23" i="64" s="1"/>
  <c r="Z10" i="67" a="1"/>
  <c r="Z10" i="67" s="1"/>
  <c r="AA12" i="67" a="1"/>
  <c r="AA12" i="67" s="1"/>
  <c r="G4" i="64" a="1"/>
  <c r="G4" i="64" s="1"/>
  <c r="N18" i="67" a="1"/>
  <c r="N18" i="67" s="1"/>
  <c r="U9" i="67" a="1"/>
  <c r="U9" i="67" s="1"/>
  <c r="H4" i="67" a="1"/>
  <c r="H4" i="67" s="1"/>
  <c r="T21" i="67" a="1"/>
  <c r="T21" i="67" s="1"/>
  <c r="AC23" i="64" a="1"/>
  <c r="AC23" i="64" s="1"/>
  <c r="F18" i="67" a="1"/>
  <c r="F18" i="67" s="1"/>
  <c r="F6" i="67" a="1"/>
  <c r="F6" i="67" s="1"/>
  <c r="AJ4" i="67" a="1"/>
  <c r="AJ4" i="67" s="1"/>
  <c r="AG8" i="67" a="1"/>
  <c r="AG8" i="67" s="1"/>
  <c r="W12" i="67" a="1"/>
  <c r="W12" i="67" s="1"/>
  <c r="R8" i="67" a="1"/>
  <c r="R8" i="67" s="1"/>
  <c r="AJ16" i="67" a="1"/>
  <c r="AJ16" i="67" s="1"/>
  <c r="AA9" i="67" a="1"/>
  <c r="AA9" i="67" s="1"/>
  <c r="R4" i="67" a="1"/>
  <c r="R4" i="67" s="1"/>
  <c r="AG6" i="67" a="1"/>
  <c r="AG6" i="67" s="1"/>
  <c r="AC12" i="67" a="1"/>
  <c r="AC12" i="67" s="1"/>
  <c r="V15" i="67" a="1"/>
  <c r="V15" i="67" s="1"/>
  <c r="J12" i="67" a="1"/>
  <c r="J12" i="67" s="1"/>
  <c r="Y26" i="67" a="1"/>
  <c r="Y26" i="67" s="1"/>
  <c r="K16" i="64" a="1"/>
  <c r="K16" i="64" s="1"/>
  <c r="K20" i="67" a="1"/>
  <c r="K20" i="67" s="1"/>
  <c r="C24" i="67" a="1"/>
  <c r="C24" i="67" s="1"/>
  <c r="F9" i="64" a="1"/>
  <c r="F9" i="64" s="1"/>
  <c r="P10" i="67" a="1"/>
  <c r="P10" i="67" s="1"/>
  <c r="N6" i="67" a="1"/>
  <c r="N6" i="67" s="1"/>
  <c r="M25" i="67" a="1"/>
  <c r="M25" i="67" s="1"/>
  <c r="H6" i="67" a="1"/>
  <c r="H6" i="67" s="1"/>
  <c r="W20" i="67" a="1"/>
  <c r="W20" i="67" s="1"/>
  <c r="D26" i="64" a="1"/>
  <c r="D26" i="64" s="1"/>
  <c r="AE12" i="67" a="1"/>
  <c r="AE12" i="67" s="1"/>
  <c r="H13" i="67" a="1"/>
  <c r="H13" i="67" s="1"/>
  <c r="AC12" i="64" a="1"/>
  <c r="AC12" i="64" s="1"/>
  <c r="AB9" i="67" a="1"/>
  <c r="AB9" i="67" s="1"/>
  <c r="W10" i="67" a="1"/>
  <c r="W10" i="67" s="1"/>
  <c r="L18" i="67" a="1"/>
  <c r="L18" i="67" s="1"/>
  <c r="F22" i="67" a="1"/>
  <c r="F22" i="67" s="1"/>
  <c r="V14" i="67" a="1"/>
  <c r="V14" i="67" s="1"/>
  <c r="G13" i="64" a="1"/>
  <c r="G13" i="64" s="1"/>
  <c r="X4" i="67" a="1"/>
  <c r="X4" i="67" s="1"/>
  <c r="AG16" i="67" a="1"/>
  <c r="AG16" i="67" s="1"/>
  <c r="H24" i="67" a="1"/>
  <c r="H24" i="67" s="1"/>
  <c r="AD4" i="67" a="1"/>
  <c r="AD4" i="67" s="1"/>
  <c r="AE26" i="67" a="1"/>
  <c r="AE26" i="67" s="1"/>
  <c r="W6" i="67" a="1"/>
  <c r="W6" i="67" s="1"/>
  <c r="Y6" i="67" a="1"/>
  <c r="Y6" i="67" s="1"/>
  <c r="X22" i="67" a="1"/>
  <c r="X22" i="67" s="1"/>
  <c r="S15" i="67" a="1"/>
  <c r="S15" i="67" s="1"/>
  <c r="AD8" i="67" a="1"/>
  <c r="AD8" i="67" s="1"/>
  <c r="G16" i="67" a="1"/>
  <c r="G16" i="67" s="1"/>
  <c r="AC9" i="67" a="1"/>
  <c r="AC9" i="67" s="1"/>
  <c r="AC16" i="67" a="1"/>
  <c r="AC16" i="67" s="1"/>
  <c r="G4" i="67" a="1"/>
  <c r="G4" i="67" s="1"/>
  <c r="K6" i="64" a="1"/>
  <c r="K6" i="64" s="1"/>
  <c r="AB6" i="64" a="1"/>
  <c r="AB6" i="64" s="1"/>
  <c r="M4" i="67" a="1"/>
  <c r="M4" i="67" s="1"/>
  <c r="J8" i="67" a="1"/>
  <c r="J8" i="67" s="1"/>
  <c r="Z6" i="67" a="1"/>
  <c r="Z6" i="67" s="1"/>
  <c r="AJ12" i="67" a="1"/>
  <c r="AJ12" i="67" s="1"/>
  <c r="AH12" i="67" a="1"/>
  <c r="AH12" i="67" s="1"/>
  <c r="G24" i="67" a="1"/>
  <c r="G24" i="67" s="1"/>
  <c r="W18" i="67" a="1"/>
  <c r="W18" i="67" s="1"/>
  <c r="V21" i="67" a="1"/>
  <c r="V21" i="67" s="1"/>
  <c r="C18" i="67" a="1"/>
  <c r="C18" i="67" s="1"/>
  <c r="Y10" i="67" a="1"/>
  <c r="Y10" i="67" s="1"/>
  <c r="X24" i="67" a="1"/>
  <c r="X24" i="67" s="1"/>
  <c r="Z23" i="67" a="1"/>
  <c r="Z23" i="67" s="1"/>
  <c r="T20" i="67" a="1"/>
  <c r="T20" i="67" s="1"/>
  <c r="J27" i="67" a="1"/>
  <c r="J27" i="67" s="1"/>
  <c r="G12" i="67" a="1"/>
  <c r="G12" i="67" s="1"/>
  <c r="L27" i="67" a="1"/>
  <c r="L27" i="67" s="1"/>
  <c r="Z21" i="64" a="1"/>
  <c r="Z21" i="64" s="1"/>
  <c r="L25" i="67" a="1"/>
  <c r="L25" i="67" s="1"/>
  <c r="V8" i="67" a="1"/>
  <c r="V8" i="67" s="1"/>
  <c r="AI13" i="67" a="1"/>
  <c r="AI13" i="67" s="1"/>
  <c r="W27" i="67" a="1"/>
  <c r="W27" i="67" s="1"/>
  <c r="I22" i="67" a="1"/>
  <c r="I22" i="67" s="1"/>
  <c r="D16" i="67" a="1"/>
  <c r="D16" i="67" s="1"/>
  <c r="N10" i="67" a="1"/>
  <c r="N10" i="67" s="1"/>
  <c r="AA10" i="67" a="1"/>
  <c r="AA10" i="67" s="1"/>
  <c r="AJ6" i="64" a="1"/>
  <c r="AJ6" i="64" s="1"/>
  <c r="K12" i="64" a="1"/>
  <c r="K12" i="64" s="1"/>
  <c r="G27" i="64" a="1"/>
  <c r="G27" i="64" s="1"/>
  <c r="R18" i="64" a="1"/>
  <c r="R18" i="64" s="1"/>
  <c r="AI20" i="64" a="1"/>
  <c r="AI20" i="64" s="1"/>
  <c r="R22" i="64" a="1"/>
  <c r="R22" i="64" s="1"/>
  <c r="C24" i="64" a="1"/>
  <c r="C24" i="64" s="1"/>
  <c r="E26" i="64" a="1"/>
  <c r="E26" i="64" s="1"/>
  <c r="U17" i="64" a="1"/>
  <c r="U17" i="64" s="1"/>
  <c r="AD19" i="64" a="1"/>
  <c r="AD19" i="64" s="1"/>
  <c r="AB21" i="64" a="1"/>
  <c r="AB21" i="64" s="1"/>
  <c r="Y23" i="64" a="1"/>
  <c r="Y23" i="64" s="1"/>
  <c r="E25" i="64" a="1"/>
  <c r="E25" i="64" s="1"/>
  <c r="S18" i="64" a="1"/>
  <c r="S18" i="64" s="1"/>
  <c r="AD20" i="64" a="1"/>
  <c r="AD20" i="64" s="1"/>
  <c r="M22" i="64" a="1"/>
  <c r="M22" i="64" s="1"/>
  <c r="R24" i="64" a="1"/>
  <c r="R24" i="64" s="1"/>
  <c r="S26" i="64" a="1"/>
  <c r="S26" i="64" s="1"/>
  <c r="AJ16" i="64" a="1"/>
  <c r="AJ16" i="64" s="1"/>
  <c r="O19" i="64" a="1"/>
  <c r="O19" i="64" s="1"/>
  <c r="C21" i="64" a="1"/>
  <c r="C21" i="64" s="1"/>
  <c r="AB22" i="64" a="1"/>
  <c r="AB22" i="64" s="1"/>
  <c r="AH17" i="64" a="1"/>
  <c r="AH17" i="64" s="1"/>
  <c r="AF19" i="64" a="1"/>
  <c r="AF19" i="64" s="1"/>
  <c r="K19" i="64" a="1"/>
  <c r="K19" i="64" s="1"/>
  <c r="J21" i="64" a="1"/>
  <c r="J21" i="64" s="1"/>
  <c r="AC22" i="64" a="1"/>
  <c r="AC22" i="64" s="1"/>
  <c r="AF24" i="64" a="1"/>
  <c r="AF24" i="64" s="1"/>
  <c r="AB26" i="64" a="1"/>
  <c r="AB26" i="64" s="1"/>
  <c r="Q17" i="64" a="1"/>
  <c r="Q17" i="64" s="1"/>
  <c r="K21" i="64" a="1"/>
  <c r="K21" i="64" s="1"/>
  <c r="V26" i="64" a="1"/>
  <c r="V26" i="64" s="1"/>
  <c r="AJ25" i="64" a="1"/>
  <c r="AJ25" i="64" s="1"/>
  <c r="S27" i="64" a="1"/>
  <c r="S27" i="64" s="1"/>
  <c r="X24" i="64" a="1"/>
  <c r="X24" i="64" s="1"/>
  <c r="AH22" i="64" a="1"/>
  <c r="AH22" i="64" s="1"/>
  <c r="C25" i="64" a="1"/>
  <c r="C25" i="64" s="1"/>
  <c r="AH26" i="64" a="1"/>
  <c r="AH26" i="64" s="1"/>
  <c r="O23" i="64" a="1"/>
  <c r="O23" i="64" s="1"/>
  <c r="H10" i="67" a="1"/>
  <c r="H10" i="67" s="1"/>
  <c r="AA15" i="67" a="1"/>
  <c r="AA15" i="67" s="1"/>
  <c r="R25" i="67" a="1"/>
  <c r="R25" i="67" s="1"/>
  <c r="U24" i="67" a="1"/>
  <c r="U24" i="67" s="1"/>
  <c r="AI24" i="67" a="1"/>
  <c r="AI24" i="67" s="1"/>
  <c r="D26" i="67" a="1"/>
  <c r="D26" i="67" s="1"/>
  <c r="T8" i="67" a="1"/>
  <c r="T8" i="67" s="1"/>
  <c r="N27" i="67" a="1"/>
  <c r="N27" i="67" s="1"/>
  <c r="R22" i="67" a="1"/>
  <c r="R22" i="67" s="1"/>
  <c r="AD27" i="67" a="1"/>
  <c r="AD27" i="67" s="1"/>
  <c r="AE26" i="64" a="1"/>
  <c r="AE26" i="64" s="1"/>
  <c r="M27" i="64" a="1"/>
  <c r="M27" i="64" s="1"/>
  <c r="M19" i="64" a="1"/>
  <c r="M19" i="64" s="1"/>
  <c r="G21" i="64" a="1"/>
  <c r="G21" i="64" s="1"/>
  <c r="Z22" i="64" a="1"/>
  <c r="Z22" i="64" s="1"/>
  <c r="P24" i="64" a="1"/>
  <c r="P24" i="64" s="1"/>
  <c r="K26" i="64" a="1"/>
  <c r="K26" i="64" s="1"/>
  <c r="D18" i="64" a="1"/>
  <c r="D18" i="64" s="1"/>
  <c r="AJ19" i="64" a="1"/>
  <c r="AJ19" i="64" s="1"/>
  <c r="AH21" i="64" a="1"/>
  <c r="AH21" i="64" s="1"/>
  <c r="AE23" i="64" a="1"/>
  <c r="AE23" i="64" s="1"/>
  <c r="L25" i="64" a="1"/>
  <c r="L25" i="64" s="1"/>
  <c r="Z18" i="64" a="1"/>
  <c r="Z18" i="64" s="1"/>
  <c r="AK20" i="64" a="1"/>
  <c r="AK20" i="64" s="1"/>
  <c r="I21" i="64" a="1"/>
  <c r="I21" i="64" s="1"/>
  <c r="Q21" i="64" a="1"/>
  <c r="Q21" i="64" s="1"/>
  <c r="AA20" i="64" a="1"/>
  <c r="AA20" i="64" s="1"/>
  <c r="AC25" i="64" a="1"/>
  <c r="AC25" i="64" s="1"/>
  <c r="S24" i="67" a="1"/>
  <c r="S24" i="67" s="1"/>
  <c r="Z27" i="64" a="1"/>
  <c r="Z27" i="64" s="1"/>
  <c r="R16" i="67" a="1"/>
  <c r="R16" i="67" s="1"/>
  <c r="K26" i="67" a="1"/>
  <c r="K26" i="67" s="1"/>
  <c r="AG27" i="64" a="1"/>
  <c r="AG27" i="64" s="1"/>
  <c r="R27" i="64" a="1"/>
  <c r="R27" i="64" s="1"/>
  <c r="S19" i="64" a="1"/>
  <c r="S19" i="64" s="1"/>
  <c r="M21" i="64" a="1"/>
  <c r="M21" i="64" s="1"/>
  <c r="AE22" i="64" a="1"/>
  <c r="AE22" i="64" s="1"/>
  <c r="AB24" i="64" a="1"/>
  <c r="AB24" i="64" s="1"/>
  <c r="R26" i="64" a="1"/>
  <c r="R26" i="64" s="1"/>
  <c r="K18" i="64" a="1"/>
  <c r="K18" i="64" s="1"/>
  <c r="L20" i="64" a="1"/>
  <c r="L20" i="64" s="1"/>
  <c r="F22" i="64" a="1"/>
  <c r="F22" i="64" s="1"/>
  <c r="D24" i="64" a="1"/>
  <c r="D24" i="64" s="1"/>
  <c r="Q25" i="64" a="1"/>
  <c r="Q25" i="64" s="1"/>
  <c r="I19" i="64" a="1"/>
  <c r="I19" i="64" s="1"/>
  <c r="H21" i="64" a="1"/>
  <c r="H21" i="64" s="1"/>
  <c r="AA22" i="64" a="1"/>
  <c r="AA22" i="64" s="1"/>
  <c r="AD24" i="64" a="1"/>
  <c r="AD24" i="64" s="1"/>
  <c r="AF26" i="64" a="1"/>
  <c r="AF26" i="64" s="1"/>
  <c r="F18" i="64" a="1"/>
  <c r="F18" i="64" s="1"/>
  <c r="Z19" i="64" a="1"/>
  <c r="Z19" i="64" s="1"/>
  <c r="O21" i="64" a="1"/>
  <c r="O21" i="64" s="1"/>
  <c r="G23" i="64" a="1"/>
  <c r="G23" i="64" s="1"/>
  <c r="N18" i="64" a="1"/>
  <c r="N18" i="64" s="1"/>
  <c r="N20" i="64" a="1"/>
  <c r="N20" i="64" s="1"/>
  <c r="V19" i="64" a="1"/>
  <c r="V19" i="64" s="1"/>
  <c r="X21" i="64" a="1"/>
  <c r="X21" i="64" s="1"/>
  <c r="H23" i="64" a="1"/>
  <c r="H23" i="64" s="1"/>
  <c r="I25" i="64" a="1"/>
  <c r="I25" i="64" s="1"/>
  <c r="K27" i="64" a="1"/>
  <c r="K27" i="64" s="1"/>
  <c r="O18" i="64" a="1"/>
  <c r="O18" i="64" s="1"/>
  <c r="AD22" i="64" a="1"/>
  <c r="AD22" i="64" s="1"/>
  <c r="L27" i="64" a="1"/>
  <c r="L27" i="64" s="1"/>
  <c r="Y24" i="64" a="1"/>
  <c r="Y24" i="64" s="1"/>
  <c r="R21" i="64" a="1"/>
  <c r="R21" i="64" s="1"/>
  <c r="Z26" i="64" a="1"/>
  <c r="Z26" i="64" s="1"/>
  <c r="N26" i="64" a="1"/>
  <c r="N26" i="64" s="1"/>
  <c r="P22" i="64" a="1"/>
  <c r="P22" i="64" s="1"/>
  <c r="P26" i="64" a="1"/>
  <c r="P26" i="64" s="1"/>
  <c r="F26" i="64" a="1"/>
  <c r="F26" i="64" s="1"/>
  <c r="AJ23" i="64" a="1"/>
  <c r="AJ23" i="64" s="1"/>
  <c r="P20" i="64" a="1"/>
  <c r="P20" i="64" s="1"/>
  <c r="I26" i="64" a="1"/>
  <c r="I26" i="64" s="1"/>
  <c r="T12" i="67" a="1"/>
  <c r="T12" i="67" s="1"/>
  <c r="P25" i="67" a="1"/>
  <c r="P25" i="67" s="1"/>
  <c r="AE27" i="64" a="1"/>
  <c r="AE27" i="64" s="1"/>
  <c r="M14" i="67" a="1"/>
  <c r="M14" i="67" s="1"/>
  <c r="AK15" i="67" a="1"/>
  <c r="AK15" i="67" s="1"/>
  <c r="S26" i="67" a="1"/>
  <c r="S26" i="67" s="1"/>
  <c r="W25" i="67" a="1"/>
  <c r="W25" i="67" s="1"/>
  <c r="AG25" i="67" a="1"/>
  <c r="AG25" i="67" s="1"/>
  <c r="AK26" i="67" a="1"/>
  <c r="AK26" i="67" s="1"/>
  <c r="Q13" i="67" a="1"/>
  <c r="Q13" i="67" s="1"/>
  <c r="AE18" i="67" a="1"/>
  <c r="AE18" i="67" s="1"/>
  <c r="AC26" i="67" a="1"/>
  <c r="AC26" i="67" s="1"/>
  <c r="L23" i="64" a="1"/>
  <c r="L23" i="64" s="1"/>
  <c r="T20" i="64" a="1"/>
  <c r="T20" i="64" s="1"/>
  <c r="N23" i="64" a="1"/>
  <c r="N23" i="64" s="1"/>
  <c r="Q27" i="64" a="1"/>
  <c r="Q27" i="64" s="1"/>
  <c r="W23" i="64" a="1"/>
  <c r="W23" i="64" s="1"/>
  <c r="Q19" i="64" a="1"/>
  <c r="Q19" i="64" s="1"/>
  <c r="AK22" i="64" a="1"/>
  <c r="AK22" i="64" s="1"/>
  <c r="AA26" i="64" a="1"/>
  <c r="AA26" i="64" s="1"/>
  <c r="AJ27" i="64" a="1"/>
  <c r="AJ27" i="64" s="1"/>
  <c r="X19" i="64" a="1"/>
  <c r="X19" i="64" s="1"/>
  <c r="T21" i="64" a="1"/>
  <c r="T21" i="64" s="1"/>
  <c r="D23" i="64" a="1"/>
  <c r="D23" i="64" s="1"/>
  <c r="AH24" i="64" a="1"/>
  <c r="AH24" i="64" s="1"/>
  <c r="X26" i="64" a="1"/>
  <c r="X26" i="64" s="1"/>
  <c r="Y18" i="64" a="1"/>
  <c r="Y18" i="64" s="1"/>
  <c r="R20" i="64" a="1"/>
  <c r="R20" i="64" s="1"/>
  <c r="S22" i="64" a="1"/>
  <c r="S22" i="64" s="1"/>
  <c r="I24" i="64" a="1"/>
  <c r="I24" i="64" s="1"/>
  <c r="W25" i="64" a="1"/>
  <c r="W25" i="64" s="1"/>
  <c r="N19" i="64" a="1"/>
  <c r="N19" i="64" s="1"/>
  <c r="N21" i="64" a="1"/>
  <c r="N21" i="64" s="1"/>
  <c r="AG22" i="64" a="1"/>
  <c r="AG22" i="64" s="1"/>
  <c r="AJ24" i="64" a="1"/>
  <c r="AJ24" i="64" s="1"/>
  <c r="C27" i="64" a="1"/>
  <c r="C27" i="64" s="1"/>
  <c r="M18" i="64" a="1"/>
  <c r="M18" i="64" s="1"/>
  <c r="H20" i="64" a="1"/>
  <c r="H20" i="64" s="1"/>
  <c r="W21" i="64" a="1"/>
  <c r="W21" i="64" s="1"/>
  <c r="AB18" i="64" a="1"/>
  <c r="AB18" i="64" s="1"/>
  <c r="AG19" i="64" a="1"/>
  <c r="AG19" i="64" s="1"/>
  <c r="AE21" i="64" a="1"/>
  <c r="AE21" i="64" s="1"/>
  <c r="N25" i="64" a="1"/>
  <c r="N25" i="64" s="1"/>
  <c r="W18" i="64" a="1"/>
  <c r="W18" i="64" s="1"/>
  <c r="G25" i="64" a="1"/>
  <c r="G25" i="64" s="1"/>
  <c r="D27" i="64" a="1"/>
  <c r="D27" i="64" s="1"/>
  <c r="I23" i="64" a="1"/>
  <c r="I23" i="64" s="1"/>
  <c r="AH14" i="67" a="1"/>
  <c r="AH14" i="67" s="1"/>
  <c r="J16" i="67" a="1"/>
  <c r="J16" i="67" s="1"/>
  <c r="P27" i="67" a="1"/>
  <c r="P27" i="67" s="1"/>
  <c r="U26" i="67" a="1"/>
  <c r="U26" i="67" s="1"/>
  <c r="AI26" i="67" a="1"/>
  <c r="AI26" i="67" s="1"/>
  <c r="H20" i="67" a="1"/>
  <c r="H20" i="67" s="1"/>
  <c r="X20" i="67" a="1"/>
  <c r="X20" i="67" s="1"/>
  <c r="G21" i="67" a="1"/>
  <c r="G21" i="67" s="1"/>
  <c r="AJ15" i="64" a="1"/>
  <c r="AJ15" i="64" s="1"/>
  <c r="F20" i="64" a="1"/>
  <c r="F20" i="64" s="1"/>
  <c r="AA21" i="64" a="1"/>
  <c r="AA21" i="64" s="1"/>
  <c r="J23" i="64" a="1"/>
  <c r="J23" i="64" s="1"/>
  <c r="P25" i="64" a="1"/>
  <c r="P25" i="64" s="1"/>
  <c r="AJ26" i="64" a="1"/>
  <c r="AJ26" i="64" s="1"/>
  <c r="AE18" i="64" a="1"/>
  <c r="AE18" i="64" s="1"/>
  <c r="X20" i="64" a="1"/>
  <c r="X20" i="64" s="1"/>
  <c r="AF22" i="64" a="1"/>
  <c r="AF22" i="64" s="1"/>
  <c r="Q24" i="64" a="1"/>
  <c r="Q24" i="64" s="1"/>
  <c r="L16" i="64" a="1"/>
  <c r="L16" i="64" s="1"/>
  <c r="T19" i="64" a="1"/>
  <c r="T19" i="64" s="1"/>
  <c r="V21" i="64" a="1"/>
  <c r="V21" i="64" s="1"/>
  <c r="F23" i="64" a="1"/>
  <c r="F23" i="64" s="1"/>
  <c r="F25" i="64" a="1"/>
  <c r="F25" i="64" s="1"/>
  <c r="I27" i="64" a="1"/>
  <c r="I27" i="64" s="1"/>
  <c r="T18" i="64" a="1"/>
  <c r="T18" i="64" s="1"/>
  <c r="M20" i="64" a="1"/>
  <c r="M20" i="64" s="1"/>
  <c r="AJ21" i="64" a="1"/>
  <c r="AJ21" i="64" s="1"/>
  <c r="T23" i="64" a="1"/>
  <c r="T23" i="64" s="1"/>
  <c r="AH18" i="64" a="1"/>
  <c r="AH18" i="64" s="1"/>
  <c r="Y16" i="64" a="1"/>
  <c r="Y16" i="64" s="1"/>
  <c r="D20" i="64" a="1"/>
  <c r="D20" i="64" s="1"/>
  <c r="C22" i="64" a="1"/>
  <c r="C22" i="64" s="1"/>
  <c r="V23" i="64" a="1"/>
  <c r="V23" i="64" s="1"/>
  <c r="Z25" i="64" a="1"/>
  <c r="Z25" i="64" s="1"/>
  <c r="V27" i="64" a="1"/>
  <c r="V27" i="64" s="1"/>
  <c r="AC18" i="64" a="1"/>
  <c r="AC18" i="64" s="1"/>
  <c r="F24" i="64" a="1"/>
  <c r="F24" i="64" s="1"/>
  <c r="Z20" i="64" a="1"/>
  <c r="Z20" i="64" s="1"/>
  <c r="U25" i="64" a="1"/>
  <c r="U25" i="64" s="1"/>
  <c r="AA23" i="64" a="1"/>
  <c r="AA23" i="64" s="1"/>
  <c r="AB19" i="64" a="1"/>
  <c r="AB19" i="64" s="1"/>
  <c r="E27" i="64" a="1"/>
  <c r="E27" i="64" s="1"/>
  <c r="AG23" i="64" a="1"/>
  <c r="AG23" i="64" s="1"/>
  <c r="AD21" i="64" a="1"/>
  <c r="AD21" i="64" s="1"/>
  <c r="H27" i="64" a="1"/>
  <c r="H27" i="64" s="1"/>
  <c r="O25" i="64" a="1"/>
  <c r="O25" i="64" s="1"/>
  <c r="U23" i="64" a="1"/>
  <c r="U23" i="64" s="1"/>
  <c r="AG26" i="64" a="1"/>
  <c r="AG26" i="64" s="1"/>
  <c r="X18" i="67" a="1"/>
  <c r="X18" i="67" s="1"/>
  <c r="G27" i="67" a="1"/>
  <c r="G27" i="67" s="1"/>
  <c r="B24" i="64" a="1"/>
  <c r="B24" i="64" s="1"/>
  <c r="M15" i="67" a="1"/>
  <c r="M15" i="67" s="1"/>
  <c r="D18" i="67" a="1"/>
  <c r="D18" i="67" s="1"/>
  <c r="AH16" i="67" a="1"/>
  <c r="AH16" i="67" s="1"/>
  <c r="V27" i="67" a="1"/>
  <c r="V27" i="67" s="1"/>
  <c r="AF27" i="67" a="1"/>
  <c r="AF27" i="67" s="1"/>
  <c r="AE21" i="67" a="1"/>
  <c r="AE21" i="67" s="1"/>
  <c r="AK21" i="67" a="1"/>
  <c r="AK21" i="67" s="1"/>
  <c r="Y25" i="67" a="1"/>
  <c r="Y25" i="67" s="1"/>
  <c r="I27" i="67" a="1"/>
  <c r="I27" i="67" s="1"/>
  <c r="AA27" i="64" a="1"/>
  <c r="AA27" i="64" s="1"/>
  <c r="AD25" i="64" a="1"/>
  <c r="AD25" i="64" s="1"/>
  <c r="AC26" i="64" a="1"/>
  <c r="AC26" i="64" s="1"/>
  <c r="S24" i="64" a="1"/>
  <c r="S24" i="64" s="1"/>
  <c r="W23" i="67" a="1"/>
  <c r="W23" i="67" s="1"/>
  <c r="W27" i="64" a="1"/>
  <c r="W27" i="64" s="1"/>
  <c r="U19" i="64" a="1"/>
  <c r="U19" i="64" s="1"/>
  <c r="AJ22" i="64" a="1"/>
  <c r="AJ22" i="64" s="1"/>
  <c r="G24" i="64" a="1"/>
  <c r="G24" i="64" s="1"/>
  <c r="Y21" i="64" a="1"/>
  <c r="Y21" i="64" s="1"/>
  <c r="AD27" i="64" a="1"/>
  <c r="AD27" i="64" s="1"/>
  <c r="U26" i="64" a="1"/>
  <c r="U26" i="64" s="1"/>
  <c r="D25" i="64" a="1"/>
  <c r="D25" i="64" s="1"/>
  <c r="AD17" i="64" a="1"/>
  <c r="AD17" i="64" s="1"/>
  <c r="K20" i="64" a="1"/>
  <c r="K20" i="64" s="1"/>
  <c r="AG21" i="64" a="1"/>
  <c r="AG21" i="64" s="1"/>
  <c r="Q23" i="64" a="1"/>
  <c r="Q23" i="64" s="1"/>
  <c r="V25" i="64" a="1"/>
  <c r="V25" i="64" s="1"/>
  <c r="N27" i="64" a="1"/>
  <c r="N27" i="64" s="1"/>
  <c r="C19" i="64" a="1"/>
  <c r="C19" i="64" s="1"/>
  <c r="AC20" i="64" a="1"/>
  <c r="AC20" i="64" s="1"/>
  <c r="E23" i="64" a="1"/>
  <c r="E23" i="64" s="1"/>
  <c r="W24" i="64" a="1"/>
  <c r="W24" i="64" s="1"/>
  <c r="AG16" i="64" a="1"/>
  <c r="AG16" i="64" s="1"/>
  <c r="AE19" i="64" a="1"/>
  <c r="AE19" i="64" s="1"/>
  <c r="AC21" i="64" a="1"/>
  <c r="AC21" i="64" s="1"/>
  <c r="S23" i="64" a="1"/>
  <c r="S23" i="64" s="1"/>
  <c r="R25" i="64" a="1"/>
  <c r="R25" i="64" s="1"/>
  <c r="O27" i="64" a="1"/>
  <c r="O27" i="64" s="1"/>
  <c r="AA18" i="64" a="1"/>
  <c r="AA18" i="64" s="1"/>
  <c r="S20" i="64" a="1"/>
  <c r="S20" i="64" s="1"/>
  <c r="H22" i="64" a="1"/>
  <c r="H22" i="64" s="1"/>
  <c r="AK16" i="64" a="1"/>
  <c r="AK16" i="64" s="1"/>
  <c r="E19" i="64" a="1"/>
  <c r="E19" i="64" s="1"/>
  <c r="Z17" i="64" a="1"/>
  <c r="Z17" i="64" s="1"/>
  <c r="I20" i="64" a="1"/>
  <c r="I20" i="64" s="1"/>
  <c r="J22" i="64" a="1"/>
  <c r="J22" i="64" s="1"/>
  <c r="AI23" i="64" a="1"/>
  <c r="AI23" i="64" s="1"/>
  <c r="AF25" i="64" a="1"/>
  <c r="AF25" i="64" s="1"/>
  <c r="AB27" i="64" a="1"/>
  <c r="AB27" i="64" s="1"/>
  <c r="AI18" i="64" a="1"/>
  <c r="AI18" i="64" s="1"/>
  <c r="T25" i="64" a="1"/>
  <c r="T25" i="64" s="1"/>
  <c r="P21" i="64" a="1"/>
  <c r="P21" i="64" s="1"/>
  <c r="AI25" i="64" a="1"/>
  <c r="AI25" i="64" s="1"/>
  <c r="K24" i="64" a="1"/>
  <c r="K24" i="64" s="1"/>
  <c r="AF20" i="64" a="1"/>
  <c r="AF20" i="64" s="1"/>
  <c r="P27" i="64" a="1"/>
  <c r="P27" i="64" s="1"/>
  <c r="N24" i="64" a="1"/>
  <c r="N24" i="64" s="1"/>
  <c r="V22" i="64" a="1"/>
  <c r="V22" i="64" s="1"/>
  <c r="E24" i="64" a="1"/>
  <c r="E24" i="64" s="1"/>
  <c r="AF20" i="67" a="1"/>
  <c r="AF20" i="67" s="1"/>
  <c r="B26" i="67" a="1"/>
  <c r="B26" i="67" s="1"/>
  <c r="AC4" i="67" a="1"/>
  <c r="AC4" i="67" s="1"/>
  <c r="P20" i="67" a="1"/>
  <c r="P20" i="67" s="1"/>
  <c r="AH20" i="67" a="1"/>
  <c r="AH20" i="67" s="1"/>
  <c r="R18" i="67" a="1"/>
  <c r="R18" i="67" s="1"/>
  <c r="M6" i="67" a="1"/>
  <c r="M6" i="67" s="1"/>
  <c r="U21" i="67" a="1"/>
  <c r="U21" i="67" s="1"/>
  <c r="AJ22" i="67" a="1"/>
  <c r="AJ22" i="67" s="1"/>
  <c r="G23" i="67" a="1"/>
  <c r="G23" i="67" s="1"/>
  <c r="M21" i="67" a="1"/>
  <c r="M21" i="67" s="1"/>
  <c r="Y23" i="67" a="1"/>
  <c r="Y23" i="67" s="1"/>
  <c r="W19" i="64" a="1"/>
  <c r="W19" i="64" s="1"/>
  <c r="AA25" i="64" a="1"/>
  <c r="AA25" i="64" s="1"/>
  <c r="AC27" i="64" a="1"/>
  <c r="AC27" i="64" s="1"/>
  <c r="M17" i="64" a="1"/>
  <c r="M17" i="64" s="1"/>
  <c r="P19" i="64" a="1"/>
  <c r="P19" i="64" s="1"/>
  <c r="D22" i="64" a="1"/>
  <c r="D22" i="64" s="1"/>
  <c r="C26" i="64" a="1"/>
  <c r="C26" i="64" s="1"/>
  <c r="D21" i="64" a="1"/>
  <c r="D21" i="64" s="1"/>
  <c r="AD26" i="64" a="1"/>
  <c r="AD26" i="64" s="1"/>
  <c r="C18" i="64" a="1"/>
  <c r="C18" i="64" s="1"/>
  <c r="Q20" i="64" a="1"/>
  <c r="Q20" i="64" s="1"/>
  <c r="E22" i="64" a="1"/>
  <c r="E22" i="64" s="1"/>
  <c r="X23" i="64" a="1"/>
  <c r="X23" i="64" s="1"/>
  <c r="AB25" i="64" a="1"/>
  <c r="AB25" i="64" s="1"/>
  <c r="AF16" i="64" a="1"/>
  <c r="AF16" i="64" s="1"/>
  <c r="H19" i="64" a="1"/>
  <c r="H19" i="64" s="1"/>
  <c r="AJ20" i="64" a="1"/>
  <c r="AJ20" i="64" s="1"/>
  <c r="K23" i="64" a="1"/>
  <c r="K23" i="64" s="1"/>
  <c r="AC24" i="64" a="1"/>
  <c r="AC24" i="64" s="1"/>
  <c r="V17" i="64" a="1"/>
  <c r="V17" i="64" s="1"/>
  <c r="AK19" i="64" a="1"/>
  <c r="AK19" i="64" s="1"/>
  <c r="AI21" i="64" a="1"/>
  <c r="AI21" i="64" s="1"/>
  <c r="AF23" i="64" a="1"/>
  <c r="AF23" i="64" s="1"/>
  <c r="X25" i="64" a="1"/>
  <c r="X25" i="64" s="1"/>
  <c r="T27" i="64" a="1"/>
  <c r="T27" i="64" s="1"/>
  <c r="AG18" i="64" a="1"/>
  <c r="AG18" i="64" s="1"/>
  <c r="Y20" i="64" a="1"/>
  <c r="Y20" i="64" s="1"/>
  <c r="N22" i="64" a="1"/>
  <c r="N22" i="64" s="1"/>
  <c r="N17" i="64" a="1"/>
  <c r="N17" i="64" s="1"/>
  <c r="J19" i="64" a="1"/>
  <c r="J19" i="64" s="1"/>
  <c r="H18" i="64" a="1"/>
  <c r="H18" i="64" s="1"/>
  <c r="O20" i="64" a="1"/>
  <c r="O20" i="64" s="1"/>
  <c r="O22" i="64" a="1"/>
  <c r="O22" i="64" s="1"/>
  <c r="M24" i="64" a="1"/>
  <c r="M24" i="64" s="1"/>
  <c r="AK25" i="64" a="1"/>
  <c r="AK25" i="64" s="1"/>
  <c r="AH27" i="64" a="1"/>
  <c r="AH27" i="64" s="1"/>
  <c r="F19" i="64" a="1"/>
  <c r="F19" i="64" s="1"/>
  <c r="AG25" i="64" a="1"/>
  <c r="AG25" i="64" s="1"/>
  <c r="I22" i="64" a="1"/>
  <c r="I22" i="64" s="1"/>
  <c r="L26" i="64" a="1"/>
  <c r="L26" i="64" s="1"/>
  <c r="AA24" i="64" a="1"/>
  <c r="AA24" i="64" s="1"/>
  <c r="AB23" i="64" a="1"/>
  <c r="AB23" i="64" s="1"/>
  <c r="Y27" i="64" a="1"/>
  <c r="Y27" i="64" s="1"/>
  <c r="AE24" i="64" a="1"/>
  <c r="AE24" i="64" s="1"/>
  <c r="M23" i="64" a="1"/>
  <c r="M23" i="64" s="1"/>
  <c r="AI27" i="64" a="1"/>
  <c r="AI27" i="64" s="1"/>
  <c r="H26" i="64" a="1"/>
  <c r="H26" i="64" s="1"/>
  <c r="U24" i="64" a="1"/>
  <c r="U24" i="64" s="1"/>
  <c r="X27" i="64" a="1"/>
  <c r="X27" i="64" s="1"/>
  <c r="AC21" i="67" a="1"/>
  <c r="AC21" i="67" s="1"/>
  <c r="U27" i="64" a="1"/>
  <c r="U27" i="64" s="1"/>
  <c r="AJ6" i="67" a="1"/>
  <c r="AJ6" i="67" s="1"/>
  <c r="W21" i="67" a="1"/>
  <c r="W21" i="67" s="1"/>
  <c r="D22" i="67" a="1"/>
  <c r="D22" i="67" s="1"/>
  <c r="E21" i="67" a="1"/>
  <c r="E21" i="67" s="1"/>
  <c r="O21" i="67" a="1"/>
  <c r="O21" i="67" s="1"/>
  <c r="AH22" i="67" a="1"/>
  <c r="AH22" i="67" s="1"/>
  <c r="F24" i="67" a="1"/>
  <c r="F24" i="67" s="1"/>
  <c r="K24" i="67" a="1"/>
  <c r="K24" i="67" s="1"/>
  <c r="AE25" i="67" a="1"/>
  <c r="AE25" i="67" s="1"/>
  <c r="X27" i="67" a="1"/>
  <c r="X27" i="67" s="1"/>
  <c r="N9" i="67" a="1"/>
  <c r="N9" i="67" s="1"/>
  <c r="AB22" i="67" a="1"/>
  <c r="AB22" i="67" s="1"/>
  <c r="I23" i="67" a="1"/>
  <c r="I23" i="67" s="1"/>
  <c r="J22" i="67" a="1"/>
  <c r="J22" i="67" s="1"/>
  <c r="T22" i="67" a="1"/>
  <c r="T22" i="67" s="1"/>
  <c r="D24" i="67" a="1"/>
  <c r="D24" i="67" s="1"/>
  <c r="H25" i="67" a="1"/>
  <c r="H25" i="67" s="1"/>
  <c r="J25" i="67" a="1"/>
  <c r="J25" i="67" s="1"/>
  <c r="L22" i="67" a="1"/>
  <c r="L22" i="67" s="1"/>
  <c r="AA24" i="67" a="1"/>
  <c r="AA24" i="67" s="1"/>
  <c r="Z23" i="64" a="1"/>
  <c r="Z23" i="64" s="1"/>
  <c r="AG20" i="64" a="1"/>
  <c r="AG20" i="64" s="1"/>
  <c r="S25" i="64" a="1"/>
  <c r="S25" i="64" s="1"/>
  <c r="Y26" i="64" a="1"/>
  <c r="Y26" i="64" s="1"/>
  <c r="C20" i="64" a="1"/>
  <c r="C20" i="64" s="1"/>
  <c r="AK17" i="64" a="1"/>
  <c r="AK17" i="64" s="1"/>
  <c r="Y25" i="64" a="1"/>
  <c r="Y25" i="64" s="1"/>
  <c r="AK27" i="64" a="1"/>
  <c r="AK27" i="64" s="1"/>
  <c r="T24" i="64" a="1"/>
  <c r="T24" i="64" s="1"/>
  <c r="Q23" i="67" a="1"/>
  <c r="Q23" i="67" s="1"/>
  <c r="AI26" i="64" a="1"/>
  <c r="AI26" i="64" s="1"/>
  <c r="J18" i="64" a="1"/>
  <c r="J18" i="64" s="1"/>
  <c r="W20" i="64" a="1"/>
  <c r="W20" i="64" s="1"/>
  <c r="L22" i="64" a="1"/>
  <c r="L22" i="64" s="1"/>
  <c r="AD23" i="64" a="1"/>
  <c r="AD23" i="64" s="1"/>
  <c r="AH25" i="64" a="1"/>
  <c r="AH25" i="64" s="1"/>
  <c r="J17" i="64" a="1"/>
  <c r="J17" i="64" s="1"/>
  <c r="Y19" i="64" a="1"/>
  <c r="Y19" i="64" s="1"/>
  <c r="U21" i="64" a="1"/>
  <c r="U21" i="64" s="1"/>
  <c r="R23" i="64" a="1"/>
  <c r="R23" i="64" s="1"/>
  <c r="AI24" i="64" a="1"/>
  <c r="AI24" i="64" s="1"/>
  <c r="AG17" i="64" a="1"/>
  <c r="AG17" i="64" s="1"/>
  <c r="G20" i="64" a="1"/>
  <c r="G20" i="64" s="1"/>
  <c r="G22" i="64" a="1"/>
  <c r="G22" i="64" s="1"/>
  <c r="J24" i="64" a="1"/>
  <c r="J24" i="64" s="1"/>
  <c r="G26" i="64" a="1"/>
  <c r="G26" i="64" s="1"/>
  <c r="Q16" i="64" a="1"/>
  <c r="Q16" i="64" s="1"/>
  <c r="D19" i="64" a="1"/>
  <c r="D19" i="64" s="1"/>
  <c r="AE20" i="64" a="1"/>
  <c r="AE20" i="64" s="1"/>
  <c r="U22" i="64" a="1"/>
  <c r="U22" i="64" s="1"/>
  <c r="Y17" i="64" a="1"/>
  <c r="Y17" i="64" s="1"/>
  <c r="AA19" i="64" a="1"/>
  <c r="AA19" i="64" s="1"/>
  <c r="V18" i="64" a="1"/>
  <c r="V18" i="64" s="1"/>
  <c r="E21" i="64" a="1"/>
  <c r="E21" i="64" s="1"/>
  <c r="W22" i="64" a="1"/>
  <c r="W22" i="64" s="1"/>
  <c r="Z24" i="64" a="1"/>
  <c r="Z24" i="64" s="1"/>
  <c r="O26" i="64" a="1"/>
  <c r="O26" i="64" s="1"/>
  <c r="F17" i="64" a="1"/>
  <c r="F17" i="64" s="1"/>
  <c r="U20" i="64" a="1"/>
  <c r="U20" i="64" s="1"/>
  <c r="J26" i="64" a="1"/>
  <c r="J26" i="64" s="1"/>
  <c r="AI22" i="64" a="1"/>
  <c r="AI22" i="64" s="1"/>
  <c r="AK26" i="64" a="1"/>
  <c r="AK26" i="64" s="1"/>
  <c r="H25" i="64" a="1"/>
  <c r="H25" i="64" s="1"/>
  <c r="L24" i="64" a="1"/>
  <c r="L24" i="64" s="1"/>
  <c r="AH19" i="64" a="1"/>
  <c r="AH19" i="64" s="1"/>
  <c r="M25" i="64" a="1"/>
  <c r="M25" i="64" s="1"/>
  <c r="AH23" i="64" a="1"/>
  <c r="AH23" i="64" s="1"/>
  <c r="J20" i="64" a="1"/>
  <c r="J20" i="64" s="1"/>
  <c r="T26" i="64" a="1"/>
  <c r="T26" i="64" s="1"/>
  <c r="AK24" i="64" a="1"/>
  <c r="AK24" i="64" s="1"/>
  <c r="J27" i="64" a="1"/>
  <c r="J27" i="64" s="1"/>
  <c r="Z22" i="67" a="1"/>
  <c r="Z22" i="67" s="1"/>
  <c r="AF27" i="64" a="1"/>
  <c r="AF27" i="64" s="1"/>
  <c r="J25" i="64" a="1"/>
  <c r="J25" i="64" s="1"/>
  <c r="X22" i="64" a="1"/>
  <c r="X22" i="64" s="1"/>
  <c r="Z16" i="67" a="1"/>
  <c r="Z16" i="67" s="1"/>
  <c r="AE23" i="67" a="1"/>
  <c r="AE23" i="67" s="1"/>
  <c r="M24" i="67" a="1"/>
  <c r="M24" i="67" s="1"/>
  <c r="O23" i="67" a="1"/>
  <c r="O23" i="67" s="1"/>
  <c r="AG23" i="67" a="1"/>
  <c r="AG23" i="67" s="1"/>
  <c r="AK24" i="67" a="1"/>
  <c r="AK24" i="67" s="1"/>
  <c r="F26" i="67" a="1"/>
  <c r="F26" i="67" s="1"/>
  <c r="M26" i="67" a="1"/>
  <c r="M26" i="67" s="1"/>
  <c r="AA26" i="67" a="1"/>
  <c r="AA26" i="67" s="1"/>
  <c r="AC24" i="67" a="1"/>
  <c r="AC24" i="67" s="1"/>
  <c r="T22" i="64" a="1"/>
  <c r="T22" i="64" s="1"/>
  <c r="G18" i="64" a="1"/>
  <c r="G18" i="64" s="1"/>
  <c r="F27" i="64" a="1"/>
  <c r="F27" i="64" s="1"/>
  <c r="M26" i="64" a="1"/>
  <c r="M26" i="64" s="1"/>
  <c r="AE25" i="64" a="1"/>
  <c r="AE25" i="64" s="1"/>
  <c r="AK21" i="64" a="1"/>
  <c r="AK21" i="64" s="1"/>
  <c r="AB23" i="65" a="1"/>
  <c r="AB23" i="65" s="1"/>
  <c r="AF6" i="65" a="1"/>
  <c r="AF6" i="65" s="1"/>
  <c r="AJ12" i="65" a="1"/>
  <c r="AJ12" i="65" s="1"/>
  <c r="K5" i="65" a="1"/>
  <c r="K5" i="65" s="1"/>
  <c r="L4" i="65" a="1"/>
  <c r="L4" i="65" s="1"/>
  <c r="AA13" i="65" a="1"/>
  <c r="AA13" i="65" s="1"/>
  <c r="B23" i="63" a="1"/>
  <c r="B23" i="63" s="1"/>
  <c r="J16" i="65" a="1"/>
  <c r="J16" i="65" s="1"/>
  <c r="D8" i="65" a="1"/>
  <c r="D8" i="65" s="1"/>
  <c r="P25" i="65" a="1"/>
  <c r="P25" i="65" s="1"/>
  <c r="L17" i="65" a="1"/>
  <c r="L17" i="65" s="1"/>
  <c r="AE16" i="65" a="1"/>
  <c r="AE16" i="65" s="1"/>
  <c r="B22" i="64" a="1"/>
  <c r="B22" i="64" s="1"/>
  <c r="L6" i="65" a="1"/>
  <c r="L6" i="65" s="1"/>
  <c r="AG21" i="65" a="1"/>
  <c r="AG21" i="65" s="1"/>
  <c r="U9" i="65" a="1"/>
  <c r="U9" i="65" s="1"/>
  <c r="M10" i="65" a="1"/>
  <c r="M10" i="65" s="1"/>
  <c r="Q15" i="65" a="1"/>
  <c r="Q15" i="65" s="1"/>
  <c r="AK23" i="65" a="1"/>
  <c r="AK23" i="65" s="1"/>
  <c r="V25" i="65" a="1"/>
  <c r="V25" i="65" s="1"/>
  <c r="K23" i="65" a="1"/>
  <c r="K23" i="65" s="1"/>
  <c r="AF10" i="65" a="1"/>
  <c r="AF10" i="65" s="1"/>
  <c r="J21" i="65" a="1"/>
  <c r="J21" i="65" s="1"/>
  <c r="G17" i="65" a="1"/>
  <c r="G17" i="65" s="1"/>
  <c r="AK5" i="65" a="1"/>
  <c r="AK5" i="65" s="1"/>
  <c r="W7" i="65" a="1"/>
  <c r="W7" i="65" s="1"/>
  <c r="AG26" i="65" a="1"/>
  <c r="AG26" i="65" s="1"/>
  <c r="AH12" i="65" a="1"/>
  <c r="AH12" i="65" s="1"/>
  <c r="Z11" i="65" a="1"/>
  <c r="Z11" i="65" s="1"/>
  <c r="N27" i="65" a="1"/>
  <c r="N27" i="65" s="1"/>
  <c r="B7" i="65" a="1"/>
  <c r="B7" i="65" s="1"/>
  <c r="K15" i="65" a="1"/>
  <c r="K15" i="65" s="1"/>
  <c r="E8" i="65" a="1"/>
  <c r="E8" i="65" s="1"/>
  <c r="B27" i="63" a="1"/>
  <c r="B27" i="63" s="1"/>
  <c r="B26" i="64" a="1"/>
  <c r="B26" i="64" s="1"/>
  <c r="S12" i="65" a="1"/>
  <c r="S12" i="65" s="1"/>
  <c r="AJ19" i="65" a="1"/>
  <c r="AJ19" i="65" s="1"/>
  <c r="AJ11" i="65" a="1"/>
  <c r="AJ11" i="65" s="1"/>
  <c r="AA22" i="65" a="1"/>
  <c r="AA22" i="65" s="1"/>
  <c r="X15" i="65" a="1"/>
  <c r="X15" i="65" s="1"/>
  <c r="AG13" i="65" a="1"/>
  <c r="AG13" i="65" s="1"/>
  <c r="C13" i="65" a="1"/>
  <c r="C13" i="65" s="1"/>
  <c r="AF3" i="65" a="1"/>
  <c r="AF3" i="65" s="1"/>
  <c r="AE11" i="65" a="1"/>
  <c r="AE11" i="65" s="1"/>
  <c r="H25" i="65" a="1"/>
  <c r="H25" i="65" s="1"/>
  <c r="AK6" i="65" a="1"/>
  <c r="AK6" i="65" s="1"/>
  <c r="W21" i="65" a="1"/>
  <c r="W21" i="65" s="1"/>
  <c r="L16" i="65" a="1"/>
  <c r="L16" i="65" s="1"/>
  <c r="AI17" i="65" a="1"/>
  <c r="AI17" i="65" s="1"/>
  <c r="N22" i="65" a="1"/>
  <c r="N22" i="65" s="1"/>
  <c r="W5" i="65" a="1"/>
  <c r="W5" i="65" s="1"/>
  <c r="AG16" i="65" a="1"/>
  <c r="AG16" i="65" s="1"/>
  <c r="O3" i="65" a="1"/>
  <c r="O3" i="65" s="1"/>
  <c r="S4" i="65" a="1"/>
  <c r="S4" i="65" s="1"/>
  <c r="AF9" i="65" a="1"/>
  <c r="AF9" i="65" s="1"/>
  <c r="B10" i="64" a="1"/>
  <c r="B10" i="64" s="1"/>
  <c r="AA3" i="65" a="1"/>
  <c r="AA3" i="65" s="1"/>
  <c r="C23" i="65" a="1"/>
  <c r="C23" i="65" s="1"/>
  <c r="AH17" i="65" a="1"/>
  <c r="AH17" i="65" s="1"/>
  <c r="AG18" i="65" a="1"/>
  <c r="AG18" i="65" s="1"/>
  <c r="V11" i="65" a="1"/>
  <c r="V11" i="65" s="1"/>
  <c r="O27" i="65" a="1"/>
  <c r="O27" i="65" s="1"/>
  <c r="H27" i="65" a="1"/>
  <c r="H27" i="65" s="1"/>
  <c r="U17" i="65" a="1"/>
  <c r="U17" i="65" s="1"/>
  <c r="AE7" i="65" a="1"/>
  <c r="AE7" i="65" s="1"/>
  <c r="AF11" i="65" a="1"/>
  <c r="AF11" i="65" s="1"/>
  <c r="AI25" i="65" a="1"/>
  <c r="AI25" i="65" s="1"/>
  <c r="AG4" i="65" a="1"/>
  <c r="AG4" i="65" s="1"/>
  <c r="H17" i="65" a="1"/>
  <c r="H17" i="65" s="1"/>
  <c r="U6" i="65" a="1"/>
  <c r="U6" i="65" s="1"/>
  <c r="AB7" i="65" a="1"/>
  <c r="AB7" i="65" s="1"/>
  <c r="E13" i="65" a="1"/>
  <c r="E13" i="65" s="1"/>
  <c r="R72" i="57"/>
  <c r="T25" i="65" a="1"/>
  <c r="T25" i="65" s="1"/>
  <c r="AI22" i="65" a="1"/>
  <c r="AI22" i="65" s="1"/>
  <c r="F6" i="65" a="1"/>
  <c r="F6" i="65" s="1"/>
  <c r="AE25" i="65" a="1"/>
  <c r="AE25" i="65" s="1"/>
  <c r="H26" i="65" a="1"/>
  <c r="H26" i="65" s="1"/>
  <c r="S21" i="65" a="1"/>
  <c r="S21" i="65" s="1"/>
  <c r="Q8" i="65" a="1"/>
  <c r="Q8" i="65" s="1"/>
  <c r="U7" i="65" a="1"/>
  <c r="U7" i="65" s="1"/>
  <c r="V19" i="65" a="1"/>
  <c r="V19" i="65" s="1"/>
  <c r="D26" i="65" a="1"/>
  <c r="D26" i="65" s="1"/>
  <c r="U23" i="65" a="1"/>
  <c r="U23" i="65" s="1"/>
  <c r="G15" i="65" a="1"/>
  <c r="G15" i="65" s="1"/>
  <c r="M15" i="65" a="1"/>
  <c r="M15" i="65" s="1"/>
  <c r="B16" i="65" a="1"/>
  <c r="B16" i="65" s="1"/>
  <c r="D14" i="65" a="1"/>
  <c r="D14" i="65" s="1"/>
  <c r="S72" i="57"/>
  <c r="E9" i="65" a="1"/>
  <c r="E9" i="65" s="1"/>
  <c r="B12" i="63" a="1"/>
  <c r="B12" i="63" s="1"/>
  <c r="R3" i="65" a="1"/>
  <c r="R3" i="65" s="1"/>
  <c r="AG10" i="65" a="1"/>
  <c r="AG10" i="65" s="1"/>
  <c r="AI7" i="65" a="1"/>
  <c r="AI7" i="65" s="1"/>
  <c r="Y12" i="65" a="1"/>
  <c r="Y12" i="65" s="1"/>
  <c r="AF15" i="65" a="1"/>
  <c r="AF15" i="65" s="1"/>
  <c r="P19" i="65" a="1"/>
  <c r="P19" i="65" s="1"/>
  <c r="V8" i="65" a="1"/>
  <c r="V8" i="65" s="1"/>
  <c r="H19" i="65" a="1"/>
  <c r="H19" i="65" s="1"/>
  <c r="Y18" i="65" a="1"/>
  <c r="Y18" i="65" s="1"/>
  <c r="X21" i="65" a="1"/>
  <c r="X21" i="65" s="1"/>
  <c r="M72" i="57"/>
  <c r="P72" i="57"/>
  <c r="S15" i="65" a="1"/>
  <c r="S15" i="65" s="1"/>
  <c r="AH3" i="65" a="1"/>
  <c r="AH3" i="65" s="1"/>
  <c r="H13" i="65" a="1"/>
  <c r="H13" i="65" s="1"/>
  <c r="P9" i="65" a="1"/>
  <c r="P9" i="65" s="1"/>
  <c r="Z4" i="65" a="1"/>
  <c r="Z4" i="65" s="1"/>
  <c r="C6" i="65" a="1"/>
  <c r="C6" i="65" s="1"/>
  <c r="AH18" i="65" a="1"/>
  <c r="AH18" i="65" s="1"/>
  <c r="AJ8" i="65" a="1"/>
  <c r="AJ8" i="65" s="1"/>
  <c r="O12" i="65" a="1"/>
  <c r="O12" i="65" s="1"/>
  <c r="U8" i="65" a="1"/>
  <c r="U8" i="65" s="1"/>
  <c r="AG5" i="65" a="1"/>
  <c r="AG5" i="65" s="1"/>
  <c r="AF16" i="65" a="1"/>
  <c r="AF16" i="65" s="1"/>
  <c r="AF7" i="65" a="1"/>
  <c r="AF7" i="65" s="1"/>
  <c r="Z19" i="65" a="1"/>
  <c r="Z19" i="65" s="1"/>
  <c r="W20" i="65" a="1"/>
  <c r="W20" i="65" s="1"/>
  <c r="P21" i="65" a="1"/>
  <c r="P21" i="65" s="1"/>
  <c r="Z10" i="65" a="1"/>
  <c r="Z10" i="65" s="1"/>
  <c r="C14" i="65" a="1"/>
  <c r="C14" i="65" s="1"/>
  <c r="M9" i="65" a="1"/>
  <c r="M9" i="65" s="1"/>
  <c r="AI6" i="65" a="1"/>
  <c r="AI6" i="65" s="1"/>
  <c r="AC8" i="65" a="1"/>
  <c r="AC8" i="65" s="1"/>
  <c r="AH9" i="65" a="1"/>
  <c r="AH9" i="65" s="1"/>
  <c r="K8" i="65" a="1"/>
  <c r="K8" i="65" s="1"/>
  <c r="U4" i="65" a="1"/>
  <c r="U4" i="65" s="1"/>
  <c r="AI3" i="65" a="1"/>
  <c r="AI3" i="65" s="1"/>
  <c r="C26" i="65" a="1"/>
  <c r="C26" i="65" s="1"/>
  <c r="R19" i="65" a="1"/>
  <c r="R19" i="65" s="1"/>
  <c r="AG12" i="65" a="1"/>
  <c r="AG12" i="65" s="1"/>
  <c r="AI26" i="65" a="1"/>
  <c r="AI26" i="65" s="1"/>
  <c r="Z9" i="65" a="1"/>
  <c r="Z9" i="65" s="1"/>
  <c r="B21" i="63" a="1"/>
  <c r="B21" i="63" s="1"/>
  <c r="S8" i="65" a="1"/>
  <c r="S8" i="65" s="1"/>
  <c r="J15" i="65" a="1"/>
  <c r="J15" i="65" s="1"/>
  <c r="I17" i="65" a="1"/>
  <c r="I17" i="65" s="1"/>
  <c r="G5" i="65" a="1"/>
  <c r="G5" i="65" s="1"/>
  <c r="T21" i="65" a="1"/>
  <c r="T21" i="65" s="1"/>
  <c r="AF12" i="65" a="1"/>
  <c r="AF12" i="65" s="1"/>
  <c r="F15" i="65" a="1"/>
  <c r="F15" i="65" s="1"/>
  <c r="P14" i="65" a="1"/>
  <c r="P14" i="65" s="1"/>
  <c r="O9" i="65" a="1"/>
  <c r="O9" i="65" s="1"/>
  <c r="AE10" i="65" a="1"/>
  <c r="AE10" i="65" s="1"/>
  <c r="AG19" i="65" a="1"/>
  <c r="AG19" i="65" s="1"/>
  <c r="AD27" i="65" a="1"/>
  <c r="AD27" i="65" s="1"/>
  <c r="E19" i="65" a="1"/>
  <c r="E19" i="65" s="1"/>
  <c r="R8" i="65" a="1"/>
  <c r="R8" i="65" s="1"/>
  <c r="H22" i="65" a="1"/>
  <c r="H22" i="65" s="1"/>
  <c r="AK10" i="65" a="1"/>
  <c r="AK10" i="65" s="1"/>
  <c r="W3" i="65" a="1"/>
  <c r="W3" i="65" s="1"/>
  <c r="Q21" i="65" a="1"/>
  <c r="Q21" i="65" s="1"/>
  <c r="AH15" i="65" a="1"/>
  <c r="AH15" i="65" s="1"/>
  <c r="T15" i="65" a="1"/>
  <c r="T15" i="65" s="1"/>
  <c r="L27" i="65" a="1"/>
  <c r="L27" i="65" s="1"/>
  <c r="K14" i="65" a="1"/>
  <c r="K14" i="65" s="1"/>
  <c r="L25" i="65" a="1"/>
  <c r="L25" i="65" s="1"/>
  <c r="Z14" i="65" a="1"/>
  <c r="Z14" i="65" s="1"/>
  <c r="T10" i="65" a="1"/>
  <c r="T10" i="65" s="1"/>
  <c r="G3" i="65" a="1"/>
  <c r="G3" i="65" s="1"/>
  <c r="F19" i="65" a="1"/>
  <c r="F19" i="65" s="1"/>
  <c r="V20" i="65" a="1"/>
  <c r="V20" i="65" s="1"/>
  <c r="I22" i="65" a="1"/>
  <c r="I22" i="65" s="1"/>
  <c r="AG72" i="57"/>
  <c r="H23" i="65" a="1"/>
  <c r="H23" i="65" s="1"/>
  <c r="G23" i="65" a="1"/>
  <c r="G23" i="65" s="1"/>
  <c r="AH7" i="65" a="1"/>
  <c r="AH7" i="65" s="1"/>
  <c r="H14" i="65" a="1"/>
  <c r="H14" i="65" s="1"/>
  <c r="S25" i="65" a="1"/>
  <c r="S25" i="65" s="1"/>
  <c r="AB5" i="65" a="1"/>
  <c r="AB5" i="65" s="1"/>
  <c r="D5" i="65" a="1"/>
  <c r="D5" i="65" s="1"/>
  <c r="K7" i="65" a="1"/>
  <c r="K7" i="65" s="1"/>
  <c r="L23" i="65" a="1"/>
  <c r="L23" i="65" s="1"/>
  <c r="AD23" i="65" a="1"/>
  <c r="AD23" i="65" s="1"/>
  <c r="AA9" i="65" a="1"/>
  <c r="AA9" i="65" s="1"/>
  <c r="C22" i="65" a="1"/>
  <c r="C22" i="65" s="1"/>
  <c r="B10" i="65" a="1"/>
  <c r="B10" i="65" s="1"/>
  <c r="Z3" i="65" a="1"/>
  <c r="Z3" i="65" s="1"/>
  <c r="W26" i="65" a="1"/>
  <c r="W26" i="65" s="1"/>
  <c r="B14" i="64" a="1"/>
  <c r="B14" i="64" s="1"/>
  <c r="K3" i="65" a="1"/>
  <c r="K3" i="65" s="1"/>
  <c r="F22" i="65" a="1"/>
  <c r="F22" i="65" s="1"/>
  <c r="AD4" i="65" a="1"/>
  <c r="AD4" i="65" s="1"/>
  <c r="N6" i="65" a="1"/>
  <c r="N6" i="65" s="1"/>
  <c r="AG22" i="65" a="1"/>
  <c r="AG22" i="65" s="1"/>
  <c r="U13" i="65" a="1"/>
  <c r="U13" i="65" s="1"/>
  <c r="D13" i="65" a="1"/>
  <c r="D13" i="65" s="1"/>
  <c r="Q19" i="65" a="1"/>
  <c r="Q19" i="65" s="1"/>
  <c r="E22" i="65" a="1"/>
  <c r="E22" i="65" s="1"/>
  <c r="R16" i="65" a="1"/>
  <c r="R16" i="65" s="1"/>
  <c r="AH23" i="65" a="1"/>
  <c r="AH23" i="65" s="1"/>
  <c r="F9" i="65" a="1"/>
  <c r="F9" i="65" s="1"/>
  <c r="AE14" i="65" a="1"/>
  <c r="AE14" i="65" s="1"/>
  <c r="T12" i="65" a="1"/>
  <c r="T12" i="65" s="1"/>
  <c r="X9" i="65" a="1"/>
  <c r="X9" i="65" s="1"/>
  <c r="E4" i="65" a="1"/>
  <c r="E4" i="65" s="1"/>
  <c r="R22" i="65" a="1"/>
  <c r="R22" i="65" s="1"/>
  <c r="J4" i="65" a="1"/>
  <c r="J4" i="65" s="1"/>
  <c r="AB9" i="65" a="1"/>
  <c r="AB9" i="65" s="1"/>
  <c r="O14" i="65" a="1"/>
  <c r="O14" i="65" s="1"/>
  <c r="AE5" i="65" a="1"/>
  <c r="AE5" i="65" s="1"/>
  <c r="X8" i="65" a="1"/>
  <c r="X8" i="65" s="1"/>
  <c r="AG23" i="65" a="1"/>
  <c r="AG23" i="65" s="1"/>
  <c r="O11" i="65" a="1"/>
  <c r="O11" i="65" s="1"/>
  <c r="D7" i="65" a="1"/>
  <c r="D7" i="65" s="1"/>
  <c r="L13" i="65" a="1"/>
  <c r="L13" i="65" s="1"/>
  <c r="Z7" i="65" a="1"/>
  <c r="Z7" i="65" s="1"/>
  <c r="M14" i="65" a="1"/>
  <c r="M14" i="65" s="1"/>
  <c r="X19" i="65" a="1"/>
  <c r="X19" i="65" s="1"/>
  <c r="AA25" i="65" a="1"/>
  <c r="AA25" i="65" s="1"/>
  <c r="AI15" i="65" a="1"/>
  <c r="AI15" i="65" s="1"/>
  <c r="X14" i="65" a="1"/>
  <c r="X14" i="65" s="1"/>
  <c r="W16" i="65" a="1"/>
  <c r="W16" i="65" s="1"/>
  <c r="AA8" i="65" a="1"/>
  <c r="AA8" i="65" s="1"/>
  <c r="W6" i="65" a="1"/>
  <c r="W6" i="65" s="1"/>
  <c r="AA21" i="65" a="1"/>
  <c r="AA21" i="65" s="1"/>
  <c r="R7" i="65" a="1"/>
  <c r="R7" i="65" s="1"/>
  <c r="V21" i="65" a="1"/>
  <c r="V21" i="65" s="1"/>
  <c r="J6" i="65" a="1"/>
  <c r="J6" i="65" s="1"/>
  <c r="Y6" i="65" a="1"/>
  <c r="Y6" i="65" s="1"/>
  <c r="U21" i="65" a="1"/>
  <c r="U21" i="65" s="1"/>
  <c r="B18" i="65" a="1"/>
  <c r="B18" i="65" s="1"/>
  <c r="AK26" i="65" a="1"/>
  <c r="AK26" i="65" s="1"/>
  <c r="AA15" i="65" a="1"/>
  <c r="AA15" i="65" s="1"/>
  <c r="AI5" i="65" a="1"/>
  <c r="AI5" i="65" s="1"/>
  <c r="AD20" i="65" a="1"/>
  <c r="AD20" i="65" s="1"/>
  <c r="S14" i="65" a="1"/>
  <c r="S14" i="65" s="1"/>
  <c r="C5" i="65" a="1"/>
  <c r="C5" i="65" s="1"/>
  <c r="N5" i="65" a="1"/>
  <c r="N5" i="65" s="1"/>
  <c r="R5" i="65" a="1"/>
  <c r="R5" i="65" s="1"/>
  <c r="AC13" i="65" a="1"/>
  <c r="AC13" i="65" s="1"/>
  <c r="AC19" i="65" a="1"/>
  <c r="AC19" i="65" s="1"/>
  <c r="C9" i="65" a="1"/>
  <c r="C9" i="65" s="1"/>
  <c r="J5" i="65" a="1"/>
  <c r="J5" i="65" s="1"/>
  <c r="X10" i="65" a="1"/>
  <c r="X10" i="65" s="1"/>
  <c r="AB13" i="65" a="1"/>
  <c r="AB13" i="65" s="1"/>
  <c r="N18" i="65" a="1"/>
  <c r="N18" i="65" s="1"/>
  <c r="E27" i="65" a="1"/>
  <c r="E27" i="65" s="1"/>
  <c r="F5" i="65" a="1"/>
  <c r="F5" i="65" s="1"/>
  <c r="AC21" i="65" a="1"/>
  <c r="AC21" i="65" s="1"/>
  <c r="B27" i="65" a="1"/>
  <c r="B27" i="65" s="1"/>
  <c r="V5" i="65" a="1"/>
  <c r="V5" i="65" s="1"/>
  <c r="O25" i="65" a="1"/>
  <c r="O25" i="65" s="1"/>
  <c r="N10" i="65" a="1"/>
  <c r="N10" i="65" s="1"/>
  <c r="AI10" i="65" a="1"/>
  <c r="AI10" i="65" s="1"/>
  <c r="K19" i="65" a="1"/>
  <c r="K19" i="65" s="1"/>
  <c r="U19" i="65" a="1"/>
  <c r="U19" i="65" s="1"/>
  <c r="D16" i="65" a="1"/>
  <c r="D16" i="65" s="1"/>
  <c r="M23" i="65" a="1"/>
  <c r="M23" i="65" s="1"/>
  <c r="R21" i="65" a="1"/>
  <c r="R21" i="65" s="1"/>
  <c r="U10" i="65" a="1"/>
  <c r="U10" i="65" s="1"/>
  <c r="D22" i="65" a="1"/>
  <c r="D22" i="65" s="1"/>
  <c r="I10" i="65" a="1"/>
  <c r="I10" i="65" s="1"/>
  <c r="F25" i="65" a="1"/>
  <c r="F25" i="65" s="1"/>
  <c r="T4" i="65" a="1"/>
  <c r="T4" i="65" s="1"/>
  <c r="T26" i="65" a="1"/>
  <c r="T26" i="65" s="1"/>
  <c r="V15" i="65" a="1"/>
  <c r="V15" i="65" s="1"/>
  <c r="T17" i="65" a="1"/>
  <c r="T17" i="65" s="1"/>
  <c r="J7" i="65" a="1"/>
  <c r="J7" i="65" s="1"/>
  <c r="B9" i="65" a="1"/>
  <c r="B9" i="65" s="1"/>
  <c r="X26" i="65" a="1"/>
  <c r="X26" i="65" s="1"/>
  <c r="J23" i="65" a="1"/>
  <c r="J23" i="65" s="1"/>
  <c r="Z13" i="65" a="1"/>
  <c r="Z13" i="65" s="1"/>
  <c r="G18" i="65" a="1"/>
  <c r="G18" i="65" s="1"/>
  <c r="S22" i="65" a="1"/>
  <c r="S22" i="65" s="1"/>
  <c r="K11" i="65" a="1"/>
  <c r="K11" i="65" s="1"/>
  <c r="AE15" i="65" a="1"/>
  <c r="AE15" i="65" s="1"/>
  <c r="W15" i="65" a="1"/>
  <c r="W15" i="65" s="1"/>
  <c r="C10" i="65" a="1"/>
  <c r="C10" i="65" s="1"/>
  <c r="AE19" i="65" a="1"/>
  <c r="AE19" i="65" s="1"/>
  <c r="S23" i="65" a="1"/>
  <c r="S23" i="65" s="1"/>
  <c r="B23" i="65" a="1"/>
  <c r="B23" i="65" s="1"/>
  <c r="AG11" i="65" a="1"/>
  <c r="AG11" i="65" s="1"/>
  <c r="X23" i="65" a="1"/>
  <c r="X23" i="65" s="1"/>
  <c r="AE20" i="65" a="1"/>
  <c r="AE20" i="65" s="1"/>
  <c r="AB19" i="65" a="1"/>
  <c r="AB19" i="65" s="1"/>
  <c r="AC18" i="65" a="1"/>
  <c r="AC18" i="65" s="1"/>
  <c r="N19" i="65" a="1"/>
  <c r="N19" i="65" s="1"/>
  <c r="R13" i="65" a="1"/>
  <c r="R13" i="65" s="1"/>
  <c r="AF17" i="65" a="1"/>
  <c r="AF17" i="65" s="1"/>
  <c r="X6" i="65" a="1"/>
  <c r="X6" i="65" s="1"/>
  <c r="AE22" i="65" a="1"/>
  <c r="AE22" i="65" s="1"/>
  <c r="E18" i="65" a="1"/>
  <c r="E18" i="65" s="1"/>
  <c r="AA14" i="65" a="1"/>
  <c r="AA14" i="65" s="1"/>
  <c r="G10" i="65" a="1"/>
  <c r="G10" i="65" s="1"/>
  <c r="C25" i="65" a="1"/>
  <c r="C25" i="65" s="1"/>
  <c r="O10" i="65" a="1"/>
  <c r="O10" i="65" s="1"/>
  <c r="X11" i="65" a="1"/>
  <c r="X11" i="65" s="1"/>
  <c r="AJ14" i="65" a="1"/>
  <c r="AJ14" i="65" s="1"/>
  <c r="O7" i="65" a="1"/>
  <c r="O7" i="65" s="1"/>
  <c r="AH27" i="65" a="1"/>
  <c r="AH27" i="65" s="1"/>
  <c r="AH10" i="65" a="1"/>
  <c r="AH10" i="65" s="1"/>
  <c r="AE6" i="65" a="1"/>
  <c r="AE6" i="65" s="1"/>
  <c r="Y14" i="65" a="1"/>
  <c r="Y14" i="65" s="1"/>
  <c r="X4" i="65" a="1"/>
  <c r="X4" i="65" s="1"/>
  <c r="H4" i="65" a="1"/>
  <c r="H4" i="65" s="1"/>
  <c r="AJ27" i="65" a="1"/>
  <c r="AJ27" i="65" s="1"/>
  <c r="AJ17" i="65" a="1"/>
  <c r="AJ17" i="65" s="1"/>
  <c r="E25" i="65" a="1"/>
  <c r="E25" i="65" s="1"/>
  <c r="Q5" i="65" a="1"/>
  <c r="Q5" i="65" s="1"/>
  <c r="AD13" i="65" a="1"/>
  <c r="AD13" i="65" s="1"/>
  <c r="AA6" i="65" a="1"/>
  <c r="AA6" i="65" s="1"/>
  <c r="B6" i="65" a="1"/>
  <c r="B6" i="65" s="1"/>
  <c r="S20" i="65" a="1"/>
  <c r="S20" i="65" s="1"/>
  <c r="P16" i="65" a="1"/>
  <c r="P16" i="65" s="1"/>
  <c r="D4" i="65" a="1"/>
  <c r="D4" i="65" s="1"/>
  <c r="E10" i="65" a="1"/>
  <c r="E10" i="65" s="1"/>
  <c r="N23" i="65" a="1"/>
  <c r="N23" i="65" s="1"/>
  <c r="AI20" i="65" a="1"/>
  <c r="AI20" i="65" s="1"/>
  <c r="S3" i="65" a="1"/>
  <c r="S3" i="65" s="1"/>
  <c r="AF19" i="65" a="1"/>
  <c r="AF19" i="65" s="1"/>
  <c r="M18" i="65" a="1"/>
  <c r="M18" i="65" s="1"/>
  <c r="AG6" i="65" a="1"/>
  <c r="AG6" i="65" s="1"/>
  <c r="E15" i="65" a="1"/>
  <c r="E15" i="65" s="1"/>
  <c r="Q7" i="65" a="1"/>
  <c r="Q7" i="65" s="1"/>
  <c r="AC16" i="65" a="1"/>
  <c r="AC16" i="65" s="1"/>
  <c r="AK16" i="65" a="1"/>
  <c r="AK16" i="65" s="1"/>
  <c r="AI18" i="65" a="1"/>
  <c r="AI18" i="65" s="1"/>
  <c r="AB14" i="65" a="1"/>
  <c r="AB14" i="65" s="1"/>
  <c r="G9" i="65" a="1"/>
  <c r="G9" i="65" s="1"/>
  <c r="B15" i="64" a="1"/>
  <c r="B15" i="64" s="1"/>
  <c r="T3" i="65" a="1"/>
  <c r="T3" i="65" s="1"/>
  <c r="J27" i="65" a="1"/>
  <c r="J27" i="65" s="1"/>
  <c r="L19" i="65" a="1"/>
  <c r="L19" i="65" s="1"/>
  <c r="D10" i="65" a="1"/>
  <c r="D10" i="65" s="1"/>
  <c r="AB25" i="65" a="1"/>
  <c r="AB25" i="65" s="1"/>
  <c r="P27" i="65" a="1"/>
  <c r="P27" i="65" s="1"/>
  <c r="G22" i="65" a="1"/>
  <c r="G22" i="65" s="1"/>
  <c r="AJ13" i="65" a="1"/>
  <c r="AJ13" i="65" s="1"/>
  <c r="N14" i="65" a="1"/>
  <c r="N14" i="65" s="1"/>
  <c r="Z6" i="65" a="1"/>
  <c r="Z6" i="65" s="1"/>
  <c r="M3" i="65" a="1"/>
  <c r="M3" i="65" s="1"/>
  <c r="S5" i="65" a="1"/>
  <c r="S5" i="65" s="1"/>
  <c r="AI27" i="65" a="1"/>
  <c r="AI27" i="65" s="1"/>
  <c r="H3" i="65" a="1"/>
  <c r="H3" i="65" s="1"/>
  <c r="AK3" i="65" a="1"/>
  <c r="AK3" i="65" s="1"/>
  <c r="Z20" i="65" a="1"/>
  <c r="Z20" i="65" s="1"/>
  <c r="F3" i="65" a="1"/>
  <c r="F3" i="65" s="1"/>
  <c r="R10" i="65" a="1"/>
  <c r="R10" i="65" s="1"/>
  <c r="AA7" i="65" a="1"/>
  <c r="AA7" i="65" s="1"/>
  <c r="O6" i="65" a="1"/>
  <c r="O6" i="65" s="1"/>
  <c r="N17" i="65" a="1"/>
  <c r="N17" i="65" s="1"/>
  <c r="N21" i="65" a="1"/>
  <c r="N21" i="65" s="1"/>
  <c r="B19" i="65" a="1"/>
  <c r="B19" i="65" s="1"/>
  <c r="M7" i="65" a="1"/>
  <c r="M7" i="65" s="1"/>
  <c r="AI9" i="65" a="1"/>
  <c r="AI9" i="65" s="1"/>
  <c r="B4" i="64" a="1"/>
  <c r="B4" i="64" s="1"/>
  <c r="Z12" i="65" a="1"/>
  <c r="Z12" i="65" s="1"/>
  <c r="G8" i="65" a="1"/>
  <c r="G8" i="65" s="1"/>
  <c r="AJ20" i="65" a="1"/>
  <c r="AJ20" i="65" s="1"/>
  <c r="B23" i="64" a="1"/>
  <c r="B23" i="64" s="1"/>
  <c r="AK13" i="65" a="1"/>
  <c r="AK13" i="65" s="1"/>
  <c r="H15" i="65" a="1"/>
  <c r="H15" i="65" s="1"/>
  <c r="O8" i="65" a="1"/>
  <c r="O8" i="65" s="1"/>
  <c r="D11" i="65" a="1"/>
  <c r="D11" i="65" s="1"/>
  <c r="T20" i="65" a="1"/>
  <c r="T20" i="65" s="1"/>
  <c r="K9" i="65" a="1"/>
  <c r="K9" i="65" s="1"/>
  <c r="D21" i="65" a="1"/>
  <c r="D21" i="65" s="1"/>
  <c r="Y9" i="65" a="1"/>
  <c r="Y9" i="65" s="1"/>
  <c r="P10" i="65" a="1"/>
  <c r="P10" i="65" s="1"/>
  <c r="AE8" i="65" a="1"/>
  <c r="AE8" i="65" s="1"/>
  <c r="AD5" i="65" a="1"/>
  <c r="AD5" i="65" s="1"/>
  <c r="R6" i="65" a="1"/>
  <c r="R6" i="65" s="1"/>
  <c r="U16" i="65" a="1"/>
  <c r="U16" i="65" s="1"/>
  <c r="I26" i="65" a="1"/>
  <c r="I26" i="65" s="1"/>
  <c r="N3" i="65" a="1"/>
  <c r="N3" i="65" s="1"/>
  <c r="AJ7" i="65" a="1"/>
  <c r="AJ7" i="65" s="1"/>
  <c r="R25" i="65" a="1"/>
  <c r="R25" i="65" s="1"/>
  <c r="N4" i="65" a="1"/>
  <c r="N4" i="65" s="1"/>
  <c r="W9" i="65" a="1"/>
  <c r="W9" i="65" s="1"/>
  <c r="AB27" i="65" a="1"/>
  <c r="AB27" i="65" s="1"/>
  <c r="R11" i="65" a="1"/>
  <c r="R11" i="65" s="1"/>
  <c r="B19" i="64" a="1"/>
  <c r="B19" i="64" s="1"/>
  <c r="G7" i="65" a="1"/>
  <c r="G7" i="65" s="1"/>
  <c r="T11" i="65" a="1"/>
  <c r="T11" i="65" s="1"/>
  <c r="M16" i="65" a="1"/>
  <c r="M16" i="65" s="1"/>
  <c r="Q26" i="65" a="1"/>
  <c r="Q26" i="65" s="1"/>
  <c r="B14" i="65" a="1"/>
  <c r="B14" i="65" s="1"/>
  <c r="E5" i="65" a="1"/>
  <c r="E5" i="65" s="1"/>
  <c r="B20" i="64" a="1"/>
  <c r="B20" i="64" s="1"/>
  <c r="AK15" i="65" a="1"/>
  <c r="AK15" i="65" s="1"/>
  <c r="T7" i="65" a="1"/>
  <c r="T7" i="65" s="1"/>
  <c r="E3" i="65" a="1"/>
  <c r="E3" i="65" s="1"/>
  <c r="G14" i="65" a="1"/>
  <c r="G14" i="65" s="1"/>
  <c r="Y22" i="65" a="1"/>
  <c r="Y22" i="65" s="1"/>
  <c r="AC12" i="65" a="1"/>
  <c r="AC12" i="65" s="1"/>
  <c r="Y23" i="65" a="1"/>
  <c r="Y23" i="65" s="1"/>
  <c r="AK9" i="65" a="1"/>
  <c r="AK9" i="65" s="1"/>
  <c r="AK22" i="65" a="1"/>
  <c r="AK22" i="65" s="1"/>
  <c r="B9" i="64" a="1"/>
  <c r="B9" i="64" s="1"/>
  <c r="O13" i="65" a="1"/>
  <c r="O13" i="65" s="1"/>
  <c r="W18" i="65" a="1"/>
  <c r="W18" i="65" s="1"/>
  <c r="AH13" i="65" a="1"/>
  <c r="AH13" i="65" s="1"/>
  <c r="H21" i="65" a="1"/>
  <c r="H21" i="65" s="1"/>
  <c r="H16" i="65" a="1"/>
  <c r="H16" i="65" s="1"/>
  <c r="H11" i="65" a="1"/>
  <c r="H11" i="65" s="1"/>
  <c r="B15" i="63" a="1"/>
  <c r="B15" i="63" s="1"/>
  <c r="AF21" i="65" a="1"/>
  <c r="AF21" i="65" s="1"/>
  <c r="Z18" i="65" a="1"/>
  <c r="Z18" i="65" s="1"/>
  <c r="B21" i="65" a="1"/>
  <c r="B21" i="65" s="1"/>
  <c r="Q22" i="65" a="1"/>
  <c r="Q22" i="65" s="1"/>
  <c r="T8" i="65" a="1"/>
  <c r="T8" i="65" s="1"/>
  <c r="AF18" i="65" a="1"/>
  <c r="AF18" i="65" s="1"/>
  <c r="AB8" i="65" a="1"/>
  <c r="AB8" i="65" s="1"/>
  <c r="C8" i="65" a="1"/>
  <c r="C8" i="65" s="1"/>
  <c r="C17" i="65" a="1"/>
  <c r="C17" i="65" s="1"/>
  <c r="H5" i="65" a="1"/>
  <c r="H5" i="65" s="1"/>
  <c r="T22" i="65" a="1"/>
  <c r="T22" i="65" s="1"/>
  <c r="AF8" i="65" a="1"/>
  <c r="AF8" i="65" s="1"/>
  <c r="Y17" i="65" a="1"/>
  <c r="Y17" i="65" s="1"/>
  <c r="M11" i="65" a="1"/>
  <c r="M11" i="65" s="1"/>
  <c r="AD3" i="65" a="1"/>
  <c r="AD3" i="65" s="1"/>
  <c r="J9" i="65" a="1"/>
  <c r="J9" i="65" s="1"/>
  <c r="AI8" i="65" a="1"/>
  <c r="AI8" i="65" s="1"/>
  <c r="B7" i="64" a="1"/>
  <c r="B7" i="64" s="1"/>
  <c r="M4" i="65" a="1"/>
  <c r="M4" i="65" s="1"/>
  <c r="V27" i="65" a="1"/>
  <c r="V27" i="65" s="1"/>
  <c r="AC26" i="65" a="1"/>
  <c r="AC26" i="65" s="1"/>
  <c r="G6" i="65" a="1"/>
  <c r="G6" i="65" s="1"/>
  <c r="R18" i="65" a="1"/>
  <c r="R18" i="65" s="1"/>
  <c r="L22" i="65" a="1"/>
  <c r="L22" i="65" s="1"/>
  <c r="Z26" i="65" a="1"/>
  <c r="Z26" i="65" s="1"/>
  <c r="N9" i="65" a="1"/>
  <c r="N9" i="65" s="1"/>
  <c r="M20" i="65" a="1"/>
  <c r="M20" i="65" s="1"/>
  <c r="AE26" i="65" a="1"/>
  <c r="AE26" i="65" s="1"/>
  <c r="AB20" i="65" a="1"/>
  <c r="AB20" i="65" s="1"/>
  <c r="V9" i="65" a="1"/>
  <c r="V9" i="65" s="1"/>
  <c r="O22" i="65" a="1"/>
  <c r="O22" i="65" s="1"/>
  <c r="J3" i="65" a="1"/>
  <c r="J3" i="65" s="1"/>
  <c r="C3" i="65" a="1"/>
  <c r="C3" i="65" s="1"/>
  <c r="AI4" i="65" a="1"/>
  <c r="AI4" i="65" s="1"/>
  <c r="W10" i="65" a="1"/>
  <c r="W10" i="65" s="1"/>
  <c r="S26" i="65" a="1"/>
  <c r="S26" i="65" s="1"/>
  <c r="AA20" i="65" a="1"/>
  <c r="AA20" i="65" s="1"/>
  <c r="Q3" i="65" a="1"/>
  <c r="Q3" i="65" s="1"/>
  <c r="F8" i="65" a="1"/>
  <c r="F8" i="65" s="1"/>
  <c r="I21" i="65" a="1"/>
  <c r="I21" i="65" s="1"/>
  <c r="AA18" i="65" a="1"/>
  <c r="AA18" i="65" s="1"/>
  <c r="W17" i="65" a="1"/>
  <c r="W17" i="65" s="1"/>
  <c r="X18" i="65" a="1"/>
  <c r="X18" i="65" s="1"/>
  <c r="Q9" i="65" a="1"/>
  <c r="Q9" i="65" s="1"/>
  <c r="J13" i="65" a="1"/>
  <c r="J13" i="65" s="1"/>
  <c r="AE9" i="65" a="1"/>
  <c r="AE9" i="65" s="1"/>
  <c r="L8" i="65" a="1"/>
  <c r="L8" i="65" s="1"/>
  <c r="AG9" i="65" a="1"/>
  <c r="AG9" i="65" s="1"/>
  <c r="P18" i="65" a="1"/>
  <c r="P18" i="65" s="1"/>
  <c r="AD9" i="65" a="1"/>
  <c r="AD9" i="65" s="1"/>
  <c r="W13" i="65" a="1"/>
  <c r="W13" i="65" s="1"/>
  <c r="AJ25" i="65" a="1"/>
  <c r="AJ25" i="65" s="1"/>
  <c r="AJ5" i="65" a="1"/>
  <c r="AJ5" i="65" s="1"/>
  <c r="I23" i="65" a="1"/>
  <c r="I23" i="65" s="1"/>
  <c r="I15" i="65" a="1"/>
  <c r="I15" i="65" s="1"/>
  <c r="T14" i="65" a="1"/>
  <c r="T14" i="65" s="1"/>
  <c r="E26" i="65" a="1"/>
  <c r="E26" i="65" s="1"/>
  <c r="W23" i="65" a="1"/>
  <c r="W23" i="65" s="1"/>
  <c r="AG15" i="65" a="1"/>
  <c r="AG15" i="65" s="1"/>
  <c r="W4" i="65" a="1"/>
  <c r="W4" i="65" s="1"/>
  <c r="AC20" i="65" a="1"/>
  <c r="AC20" i="65" s="1"/>
  <c r="P20" i="65" a="1"/>
  <c r="P20" i="65" s="1"/>
  <c r="P8" i="65" a="1"/>
  <c r="P8" i="65" s="1"/>
  <c r="X22" i="65" a="1"/>
  <c r="X22" i="65" s="1"/>
  <c r="AC5" i="65" a="1"/>
  <c r="AC5" i="65" s="1"/>
  <c r="AK19" i="65" a="1"/>
  <c r="AK19" i="65" s="1"/>
  <c r="AG20" i="65" a="1"/>
  <c r="AG20" i="65" s="1"/>
  <c r="K25" i="65" a="1"/>
  <c r="K25" i="65" s="1"/>
  <c r="AC4" i="65" a="1"/>
  <c r="AC4" i="65" s="1"/>
  <c r="AF27" i="65" a="1"/>
  <c r="AF27" i="65" s="1"/>
  <c r="AB15" i="65" a="1"/>
  <c r="AB15" i="65" s="1"/>
  <c r="F13" i="65" a="1"/>
  <c r="F13" i="65" s="1"/>
  <c r="D18" i="65" a="1"/>
  <c r="D18" i="65" s="1"/>
  <c r="Y5" i="65" a="1"/>
  <c r="Y5" i="65" s="1"/>
  <c r="AI23" i="65" a="1"/>
  <c r="AI23" i="65" s="1"/>
  <c r="F16" i="65" a="1"/>
  <c r="F16" i="65" s="1"/>
  <c r="L20" i="65" a="1"/>
  <c r="L20" i="65" s="1"/>
  <c r="AH72" i="57"/>
  <c r="S10" i="65" a="1"/>
  <c r="S10" i="65" s="1"/>
  <c r="J19" i="65" a="1"/>
  <c r="J19" i="65" s="1"/>
  <c r="I14" i="65" a="1"/>
  <c r="I14" i="65" s="1"/>
  <c r="W8" i="65" a="1"/>
  <c r="W8" i="65" s="1"/>
  <c r="U14" i="65" a="1"/>
  <c r="U14" i="65" s="1"/>
  <c r="D9" i="65" a="1"/>
  <c r="D9" i="65" s="1"/>
  <c r="M26" i="65" a="1"/>
  <c r="M26" i="65" s="1"/>
  <c r="AC17" i="65" a="1"/>
  <c r="AC17" i="65" s="1"/>
  <c r="U22" i="65" a="1"/>
  <c r="U22" i="65" s="1"/>
  <c r="AJ10" i="65" a="1"/>
  <c r="AJ10" i="65" s="1"/>
  <c r="AD11" i="65" a="1"/>
  <c r="AD11" i="65" s="1"/>
  <c r="AG27" i="65" a="1"/>
  <c r="AG27" i="65" s="1"/>
  <c r="AG3" i="65" a="1"/>
  <c r="AG3" i="65" s="1"/>
  <c r="L21" i="65" a="1"/>
  <c r="L21" i="65" s="1"/>
  <c r="C21" i="65" a="1"/>
  <c r="C21" i="65" s="1"/>
  <c r="D15" i="65" a="1"/>
  <c r="D15" i="65" s="1"/>
  <c r="S18" i="65" a="1"/>
  <c r="S18" i="65" s="1"/>
  <c r="T5" i="65" a="1"/>
  <c r="T5" i="65" s="1"/>
  <c r="S6" i="65" a="1"/>
  <c r="S6" i="65" s="1"/>
  <c r="AH6" i="65" a="1"/>
  <c r="AH6" i="65" s="1"/>
  <c r="L5" i="65" a="1"/>
  <c r="L5" i="65" s="1"/>
  <c r="AC9" i="65" a="1"/>
  <c r="AC9" i="65" s="1"/>
  <c r="AK20" i="65" a="1"/>
  <c r="AK20" i="65" s="1"/>
  <c r="L15" i="65" a="1"/>
  <c r="L15" i="65" s="1"/>
  <c r="N13" i="65" a="1"/>
  <c r="N13" i="65" s="1"/>
  <c r="AH4" i="65" a="1"/>
  <c r="AH4" i="65" s="1"/>
  <c r="AI14" i="65" a="1"/>
  <c r="AI14" i="65" s="1"/>
  <c r="V3" i="65" a="1"/>
  <c r="V3" i="65" s="1"/>
  <c r="AF20" i="65" a="1"/>
  <c r="AF20" i="65" s="1"/>
  <c r="Z17" i="65" a="1"/>
  <c r="Z17" i="65" s="1"/>
  <c r="O23" i="65" a="1"/>
  <c r="O23" i="65" s="1"/>
  <c r="AK4" i="65" a="1"/>
  <c r="AK4" i="65" s="1"/>
  <c r="AC22" i="65" a="1"/>
  <c r="AC22" i="65" s="1"/>
  <c r="AK11" i="65" a="1"/>
  <c r="AK11" i="65" s="1"/>
  <c r="E6" i="65" a="1"/>
  <c r="E6" i="65" s="1"/>
  <c r="V14" i="65" a="1"/>
  <c r="V14" i="65" s="1"/>
  <c r="H18" i="65" a="1"/>
  <c r="H18" i="65" s="1"/>
  <c r="O15" i="65" a="1"/>
  <c r="O15" i="65" s="1"/>
  <c r="AB17" i="65" a="1"/>
  <c r="AB17" i="65" s="1"/>
  <c r="X3" i="65" a="1"/>
  <c r="X3" i="65" s="1"/>
  <c r="S16" i="65" a="1"/>
  <c r="S16" i="65" s="1"/>
  <c r="AD21" i="65" a="1"/>
  <c r="AD21" i="65" s="1"/>
  <c r="AA4" i="65" a="1"/>
  <c r="AA4" i="65" s="1"/>
  <c r="AH14" i="65" a="1"/>
  <c r="AH14" i="65" s="1"/>
  <c r="K22" i="65" a="1"/>
  <c r="K22" i="65" s="1"/>
  <c r="N11" i="65" a="1"/>
  <c r="N11" i="65" s="1"/>
  <c r="G13" i="65" a="1"/>
  <c r="G13" i="65" s="1"/>
  <c r="F18" i="65" a="1"/>
  <c r="F18" i="65" s="1"/>
  <c r="P17" i="65" a="1"/>
  <c r="P17" i="65" s="1"/>
  <c r="E7" i="65" a="1"/>
  <c r="E7" i="65" s="1"/>
  <c r="AK7" i="65" a="1"/>
  <c r="AK7" i="65" s="1"/>
  <c r="I6" i="65" a="1"/>
  <c r="I6" i="65" s="1"/>
  <c r="U27" i="65" a="1"/>
  <c r="U27" i="65" s="1"/>
  <c r="W19" i="65" a="1"/>
  <c r="W19" i="65" s="1"/>
  <c r="W14" i="65" a="1"/>
  <c r="W14" i="65" s="1"/>
  <c r="X5" i="65" a="1"/>
  <c r="X5" i="65" s="1"/>
  <c r="B22" i="65" a="1"/>
  <c r="B22" i="65" s="1"/>
  <c r="T27" i="65" a="1"/>
  <c r="T27" i="65" s="1"/>
  <c r="Z15" i="65" a="1"/>
  <c r="Z15" i="65" s="1"/>
  <c r="G4" i="65" a="1"/>
  <c r="G4" i="65" s="1"/>
  <c r="D27" i="65" a="1"/>
  <c r="D27" i="65" s="1"/>
  <c r="AD26" i="65" a="1"/>
  <c r="AD26" i="65" s="1"/>
  <c r="W11" i="65" a="1"/>
  <c r="W11" i="65" s="1"/>
  <c r="P23" i="65" a="1"/>
  <c r="P23" i="65" s="1"/>
  <c r="O20" i="65" a="1"/>
  <c r="O20" i="65" s="1"/>
  <c r="U25" i="65" a="1"/>
  <c r="U25" i="65" s="1"/>
  <c r="R23" i="65" a="1"/>
  <c r="R23" i="65" s="1"/>
  <c r="I20" i="65" a="1"/>
  <c r="I20" i="65" s="1"/>
  <c r="N8" i="65" a="1"/>
  <c r="N8" i="65" s="1"/>
  <c r="P22" i="65" a="1"/>
  <c r="P22" i="65" s="1"/>
  <c r="AB3" i="65" a="1"/>
  <c r="AB3" i="65" s="1"/>
  <c r="AE3" i="65" a="1"/>
  <c r="AE3" i="65" s="1"/>
  <c r="D17" i="65" a="1"/>
  <c r="D17" i="65" s="1"/>
  <c r="J18" i="65" a="1"/>
  <c r="J18" i="65" s="1"/>
  <c r="I4" i="65" a="1"/>
  <c r="I4" i="65" s="1"/>
  <c r="AC7" i="65" a="1"/>
  <c r="AC7" i="65" s="1"/>
  <c r="Y3" i="65" a="1"/>
  <c r="Y3" i="65" s="1"/>
  <c r="B13" i="64" a="1"/>
  <c r="B13" i="64" s="1"/>
  <c r="AK14" i="65" a="1"/>
  <c r="AK14" i="65" s="1"/>
  <c r="R15" i="65" a="1"/>
  <c r="R15" i="65" s="1"/>
  <c r="K10" i="65" a="1"/>
  <c r="K10" i="65" s="1"/>
  <c r="L26" i="65" a="1"/>
  <c r="L26" i="65" s="1"/>
  <c r="Z27" i="65" a="1"/>
  <c r="Z27" i="65" s="1"/>
  <c r="F20" i="65" a="1"/>
  <c r="F20" i="65" s="1"/>
  <c r="I7" i="65" a="1"/>
  <c r="I7" i="65" s="1"/>
  <c r="B12" i="64" a="1"/>
  <c r="B12" i="64" s="1"/>
  <c r="I27" i="65" a="1"/>
  <c r="I27" i="65" s="1"/>
  <c r="F7" i="65" a="1"/>
  <c r="F7" i="65" s="1"/>
  <c r="T23" i="65" a="1"/>
  <c r="T23" i="65" s="1"/>
  <c r="V26" i="65" a="1"/>
  <c r="V26" i="65" s="1"/>
  <c r="V7" i="65" a="1"/>
  <c r="V7" i="65" s="1"/>
  <c r="AF13" i="65" a="1"/>
  <c r="AF13" i="65" s="1"/>
  <c r="F17" i="65" a="1"/>
  <c r="F17" i="65" s="1"/>
  <c r="L11" i="65" a="1"/>
  <c r="L11" i="65" s="1"/>
  <c r="B13" i="65" a="1"/>
  <c r="B13" i="65" s="1"/>
  <c r="S19" i="65" a="1"/>
  <c r="S19" i="65" s="1"/>
  <c r="AJ16" i="65" a="1"/>
  <c r="AJ16" i="65" s="1"/>
  <c r="H8" i="65" a="1"/>
  <c r="H8" i="65" s="1"/>
  <c r="AH16" i="65" a="1"/>
  <c r="AH16" i="65" s="1"/>
  <c r="R14" i="65" a="1"/>
  <c r="R14" i="65" s="1"/>
  <c r="W27" i="65" a="1"/>
  <c r="W27" i="65" s="1"/>
  <c r="L18" i="65" a="1"/>
  <c r="L18" i="65" s="1"/>
  <c r="U26" i="65" a="1"/>
  <c r="U26" i="65" s="1"/>
  <c r="O26" i="65" a="1"/>
  <c r="O26" i="65" s="1"/>
  <c r="L14" i="65" a="1"/>
  <c r="L14" i="65" s="1"/>
  <c r="K4" i="65" a="1"/>
  <c r="K4" i="65" s="1"/>
  <c r="I25" i="65" a="1"/>
  <c r="I25" i="65" s="1"/>
  <c r="AD15" i="65" a="1"/>
  <c r="AD15" i="65" s="1"/>
  <c r="Z8" i="65" a="1"/>
  <c r="Z8" i="65" s="1"/>
  <c r="AB22" i="65" a="1"/>
  <c r="AB22" i="65" s="1"/>
  <c r="V13" i="65" a="1"/>
  <c r="V13" i="65" s="1"/>
  <c r="G21" i="65" a="1"/>
  <c r="G21" i="65" s="1"/>
  <c r="N26" i="65" a="1"/>
  <c r="N26" i="65" s="1"/>
  <c r="AH21" i="65" a="1"/>
  <c r="AH21" i="65" s="1"/>
  <c r="C20" i="65" a="1"/>
  <c r="C20" i="65" s="1"/>
  <c r="AK27" i="65" a="1"/>
  <c r="AK27" i="65" s="1"/>
  <c r="AA10" i="65" a="1"/>
  <c r="AA10" i="65" s="1"/>
  <c r="AK18" i="65" a="1"/>
  <c r="AK18" i="65" s="1"/>
  <c r="M21" i="65" a="1"/>
  <c r="M21" i="65" s="1"/>
  <c r="S9" i="65" a="1"/>
  <c r="S9" i="65" s="1"/>
  <c r="C7" i="65" a="1"/>
  <c r="C7" i="65" s="1"/>
  <c r="AA26" i="65" a="1"/>
  <c r="AA26" i="65" s="1"/>
  <c r="J26" i="65" a="1"/>
  <c r="J26" i="65" s="1"/>
  <c r="X20" i="65" a="1"/>
  <c r="X20" i="65" s="1"/>
  <c r="C4" i="65" a="1"/>
  <c r="C4" i="65" s="1"/>
  <c r="H9" i="65" a="1"/>
  <c r="H9" i="65" s="1"/>
  <c r="U5" i="65" a="1"/>
  <c r="U5" i="65" s="1"/>
  <c r="AJ22" i="65" a="1"/>
  <c r="AJ22" i="65" s="1"/>
  <c r="AG17" i="65" a="1"/>
  <c r="AG17" i="65" s="1"/>
  <c r="AA5" i="65" a="1"/>
  <c r="AA5" i="65" s="1"/>
  <c r="B8" i="65" a="1"/>
  <c r="B8" i="65" s="1"/>
  <c r="B17" i="64" a="1"/>
  <c r="B17" i="64" s="1"/>
  <c r="K6" i="65" a="1"/>
  <c r="K6" i="65" s="1"/>
  <c r="W22" i="65" a="1"/>
  <c r="W22" i="65" s="1"/>
  <c r="U11" i="65" a="1"/>
  <c r="U11" i="65" s="1"/>
  <c r="P3" i="65" a="1"/>
  <c r="P3" i="65" s="1"/>
  <c r="O5" i="65" a="1"/>
  <c r="O5" i="65" s="1"/>
  <c r="AD16" i="65" a="1"/>
  <c r="AD16" i="65" s="1"/>
  <c r="AH20" i="65" a="1"/>
  <c r="AH20" i="65" s="1"/>
  <c r="K21" i="65" a="1"/>
  <c r="K21" i="65" s="1"/>
  <c r="R4" i="65" a="1"/>
  <c r="R4" i="65" s="1"/>
  <c r="AC6" i="65" a="1"/>
  <c r="AC6" i="65" s="1"/>
  <c r="I18" i="65" a="1"/>
  <c r="I18" i="65" s="1"/>
  <c r="AA11" i="65" a="1"/>
  <c r="AA11" i="65" s="1"/>
  <c r="N7" i="65" a="1"/>
  <c r="N7" i="65" s="1"/>
  <c r="Z25" i="65" a="1"/>
  <c r="Z25" i="65" s="1"/>
  <c r="AC3" i="65" a="1"/>
  <c r="AC3" i="65" s="1"/>
  <c r="S17" i="65" a="1"/>
  <c r="S17" i="65" s="1"/>
  <c r="AK17" i="65" a="1"/>
  <c r="AK17" i="65" s="1"/>
  <c r="AE4" i="65" a="1"/>
  <c r="AE4" i="65" s="1"/>
  <c r="B18" i="64" a="1"/>
  <c r="B18" i="64" s="1"/>
  <c r="O19" i="65" a="1"/>
  <c r="O19" i="65" s="1"/>
  <c r="Y11" i="65" a="1"/>
  <c r="Y11" i="65" s="1"/>
  <c r="AJ15" i="65" a="1"/>
  <c r="AJ15" i="65" s="1"/>
  <c r="Z23" i="65" a="1"/>
  <c r="Z23" i="65" s="1"/>
  <c r="Y8" i="65" a="1"/>
  <c r="Y8" i="65" s="1"/>
  <c r="AE12" i="65" a="1"/>
  <c r="AE12" i="65" s="1"/>
  <c r="M6" i="65" a="1"/>
  <c r="M6" i="65" s="1"/>
  <c r="AF4" i="65" a="1"/>
  <c r="AF4" i="65" s="1"/>
  <c r="AH5" i="65" a="1"/>
  <c r="AH5" i="65" s="1"/>
  <c r="I19" i="65" a="1"/>
  <c r="I19" i="65" s="1"/>
  <c r="H10" i="65" a="1"/>
  <c r="H10" i="65" s="1"/>
  <c r="I16" i="65" a="1"/>
  <c r="I16" i="65" s="1"/>
  <c r="AI12" i="65" a="1"/>
  <c r="AI12" i="65" s="1"/>
  <c r="S13" i="65" a="1"/>
  <c r="S13" i="65" s="1"/>
  <c r="L10" i="65" a="1"/>
  <c r="L10" i="65" s="1"/>
  <c r="AI11" i="65" a="1"/>
  <c r="AI11" i="65" s="1"/>
  <c r="Z16" i="65" a="1"/>
  <c r="Z16" i="65" s="1"/>
  <c r="S11" i="65" a="1"/>
  <c r="S11" i="65" s="1"/>
  <c r="Y26" i="65" a="1"/>
  <c r="Y26" i="65" s="1"/>
  <c r="I9" i="65" a="1"/>
  <c r="I9" i="65" s="1"/>
  <c r="AK12" i="65" a="1"/>
  <c r="AK12" i="65" s="1"/>
  <c r="F27" i="65" a="1"/>
  <c r="F27" i="65" s="1"/>
  <c r="AE21" i="65" a="1"/>
  <c r="AE21" i="65" s="1"/>
  <c r="C11" i="65" a="1"/>
  <c r="C11" i="65" s="1"/>
  <c r="AC10" i="65" a="1"/>
  <c r="AC10" i="65" s="1"/>
  <c r="Y13" i="65" a="1"/>
  <c r="Y13" i="65" s="1"/>
  <c r="T6" i="65" a="1"/>
  <c r="T6" i="65" s="1"/>
  <c r="Q18" i="65" a="1"/>
  <c r="Q18" i="65" s="1"/>
  <c r="AF22" i="65" a="1"/>
  <c r="AF22" i="65" s="1"/>
  <c r="Q10" i="65" a="1"/>
  <c r="Q10" i="65" s="1"/>
  <c r="G26" i="65" a="1"/>
  <c r="G26" i="65" s="1"/>
  <c r="O17" i="65" a="1"/>
  <c r="O17" i="65" s="1"/>
  <c r="AH22" i="65" a="1"/>
  <c r="AH22" i="65" s="1"/>
  <c r="AB10" i="65" a="1"/>
  <c r="AB10" i="65" s="1"/>
  <c r="AA23" i="65" a="1"/>
  <c r="AA23" i="65" s="1"/>
  <c r="Z22" i="65" a="1"/>
  <c r="Z22" i="65" s="1"/>
  <c r="AH26" i="65" a="1"/>
  <c r="AH26" i="65" s="1"/>
  <c r="X7" i="65" a="1"/>
  <c r="X7" i="65" s="1"/>
  <c r="R17" i="65" a="1"/>
  <c r="R17" i="65" s="1"/>
  <c r="R20" i="65" a="1"/>
  <c r="R20" i="65" s="1"/>
  <c r="U12" i="65" a="1"/>
  <c r="U12" i="65" s="1"/>
  <c r="L9" i="65" a="1"/>
  <c r="L9" i="65" s="1"/>
  <c r="AA12" i="65" a="1"/>
  <c r="AA12" i="65" s="1"/>
  <c r="V10" i="65" a="1"/>
  <c r="V10" i="65" s="1"/>
  <c r="U15" i="65" a="1"/>
  <c r="U15" i="65" s="1"/>
  <c r="Q25" i="65" a="1"/>
  <c r="Q25" i="65" s="1"/>
  <c r="K20" i="65" a="1"/>
  <c r="K20" i="65" s="1"/>
  <c r="D3" i="65" a="1"/>
  <c r="D3" i="65" s="1"/>
  <c r="H7" i="65" a="1"/>
  <c r="H7" i="65" s="1"/>
  <c r="O16" i="65" a="1"/>
  <c r="O16" i="65" s="1"/>
  <c r="AH25" i="65" a="1"/>
  <c r="AH25" i="65" s="1"/>
  <c r="Y27" i="65" a="1"/>
  <c r="Y27" i="65" s="1"/>
  <c r="AA27" i="65" a="1"/>
  <c r="AA27" i="65" s="1"/>
  <c r="C15" i="65" a="1"/>
  <c r="C15" i="65" s="1"/>
  <c r="Y15" i="65" a="1"/>
  <c r="Y15" i="65" s="1"/>
  <c r="AJ4" i="65" a="1"/>
  <c r="AJ4" i="65" s="1"/>
  <c r="E14" i="65" a="1"/>
  <c r="E14" i="65" s="1"/>
  <c r="R26" i="65" a="1"/>
  <c r="R26" i="65" s="1"/>
  <c r="B4" i="63" a="1"/>
  <c r="B4" i="63" s="1"/>
  <c r="B23" i="67" a="1"/>
  <c r="B23" i="67" s="1"/>
  <c r="B22" i="67" a="1"/>
  <c r="B22" i="67" s="1"/>
  <c r="B10" i="67" a="1"/>
  <c r="B10" i="67" s="1"/>
  <c r="B12" i="67" a="1"/>
  <c r="B12" i="67" s="1"/>
  <c r="B24" i="67" a="1"/>
  <c r="B24" i="67" s="1"/>
  <c r="B14" i="67" a="1"/>
  <c r="B14" i="67" s="1"/>
  <c r="B15" i="67" a="1"/>
  <c r="B15" i="67" s="1"/>
  <c r="B4" i="67" a="1"/>
  <c r="B4" i="67" s="1"/>
  <c r="B18" i="67" a="1"/>
  <c r="B18" i="67" s="1"/>
  <c r="B20" i="67" a="1"/>
  <c r="B20" i="67" s="1"/>
  <c r="B6" i="67" a="1"/>
  <c r="B6" i="67" s="1"/>
  <c r="B27" i="67" a="1"/>
  <c r="B27" i="67" s="1"/>
  <c r="B16" i="67" a="1"/>
  <c r="B16" i="67" s="1"/>
  <c r="B8" i="67" a="1"/>
  <c r="B8" i="67" s="1"/>
  <c r="B21" i="67" a="1"/>
  <c r="B21" i="67" s="1"/>
  <c r="B9" i="67" a="1"/>
  <c r="B9" i="67" s="1"/>
  <c r="B13" i="67" a="1"/>
  <c r="B13" i="67" s="1"/>
  <c r="B25" i="67" a="1"/>
  <c r="B25" i="67" s="1"/>
  <c r="AE13" i="65" a="1"/>
  <c r="AE13" i="65" s="1"/>
  <c r="AI21" i="65" a="1"/>
  <c r="AI21" i="65" s="1"/>
  <c r="X16" i="65" a="1"/>
  <c r="X16" i="65" s="1"/>
  <c r="G16" i="65" a="1"/>
  <c r="G16" i="65" s="1"/>
  <c r="Q27" i="65" a="1"/>
  <c r="Q27" i="65" s="1"/>
  <c r="K13" i="65" a="1"/>
  <c r="K13" i="65" s="1"/>
  <c r="AC15" i="65" a="1"/>
  <c r="AC15" i="65" s="1"/>
  <c r="AG7" i="65" a="1"/>
  <c r="AG7" i="65" s="1"/>
  <c r="AD19" i="65" a="1"/>
  <c r="AD19" i="65" s="1"/>
  <c r="B10" i="63" a="1"/>
  <c r="B10" i="63" s="1"/>
  <c r="P26" i="65" a="1"/>
  <c r="P26" i="65" s="1"/>
  <c r="Z73" i="57"/>
  <c r="F74" i="57"/>
  <c r="K16" i="65" a="1"/>
  <c r="K16" i="65" s="1"/>
  <c r="B17" i="63" a="1"/>
  <c r="B17" i="63" s="1"/>
  <c r="B6" i="63" a="1"/>
  <c r="B6" i="63" s="1"/>
  <c r="AH11" i="65" a="1"/>
  <c r="AH11" i="65" s="1"/>
  <c r="AG25" i="65" a="1"/>
  <c r="AG25" i="65" s="1"/>
  <c r="AJ26" i="65" a="1"/>
  <c r="AJ26" i="65" s="1"/>
  <c r="H6" i="65" a="1"/>
  <c r="H6" i="65" s="1"/>
  <c r="K26" i="65" a="1"/>
  <c r="K26" i="65" s="1"/>
  <c r="P12" i="65" a="1"/>
  <c r="P12" i="65" s="1"/>
  <c r="P15" i="65" a="1"/>
  <c r="P15" i="65" s="1"/>
  <c r="B17" i="65" a="1"/>
  <c r="B17" i="65" s="1"/>
  <c r="Q6" i="65" a="1"/>
  <c r="Q6" i="65" s="1"/>
  <c r="G25" i="65" a="1"/>
  <c r="G25" i="65" s="1"/>
  <c r="AE18" i="65" a="1"/>
  <c r="AE18" i="65" s="1"/>
  <c r="V4" i="65" a="1"/>
  <c r="V4" i="65" s="1"/>
  <c r="B18" i="63" a="1"/>
  <c r="B18" i="63" s="1"/>
  <c r="Q13" i="65" a="1"/>
  <c r="Q13" i="65" s="1"/>
  <c r="X27" i="65" a="1"/>
  <c r="X27" i="65" s="1"/>
  <c r="Z21" i="65" a="1"/>
  <c r="Z21" i="65" s="1"/>
  <c r="U18" i="65" a="1"/>
  <c r="U18" i="65" s="1"/>
  <c r="E17" i="65" a="1"/>
  <c r="E17" i="65" s="1"/>
  <c r="M13" i="65" a="1"/>
  <c r="M13" i="65" s="1"/>
  <c r="Y20" i="65" a="1"/>
  <c r="Y20" i="65" s="1"/>
  <c r="P5" i="65" a="1"/>
  <c r="P5" i="65" s="1"/>
  <c r="AC11" i="65" a="1"/>
  <c r="AC11" i="65" s="1"/>
  <c r="B11" i="63" a="1"/>
  <c r="B11" i="63" s="1"/>
  <c r="C18" i="65" a="1"/>
  <c r="C18" i="65" s="1"/>
  <c r="M25" i="65" a="1"/>
  <c r="M25" i="65" s="1"/>
  <c r="J8" i="65" a="1"/>
  <c r="J8" i="65" s="1"/>
  <c r="I13" i="65" a="1"/>
  <c r="I13" i="65" s="1"/>
  <c r="T13" i="65" a="1"/>
  <c r="T13" i="65" s="1"/>
  <c r="AE27" i="65" a="1"/>
  <c r="AE27" i="65" s="1"/>
  <c r="B13" i="63" a="1"/>
  <c r="B13" i="63" s="1"/>
  <c r="Y74" i="57"/>
  <c r="B3" i="65" a="1"/>
  <c r="B3" i="65" s="1"/>
  <c r="F26" i="65" a="1"/>
  <c r="F26" i="65" s="1"/>
  <c r="AD25" i="65" a="1"/>
  <c r="AD25" i="65" s="1"/>
  <c r="B20" i="65" a="1"/>
  <c r="B20" i="65" s="1"/>
  <c r="N15" i="65" a="1"/>
  <c r="N15" i="65" s="1"/>
  <c r="D19" i="65" a="1"/>
  <c r="D19" i="65" s="1"/>
  <c r="B22" i="63" a="1"/>
  <c r="B22" i="63" s="1"/>
  <c r="B25" i="65" a="1"/>
  <c r="B25" i="65" s="1"/>
  <c r="I73" i="57"/>
  <c r="AF5" i="65" a="1"/>
  <c r="AF5" i="65" s="1"/>
  <c r="P4" i="65" a="1"/>
  <c r="P4" i="65" s="1"/>
  <c r="F4" i="65" a="1"/>
  <c r="F4" i="65" s="1"/>
  <c r="T16" i="65" a="1"/>
  <c r="T16" i="65" s="1"/>
  <c r="D20" i="65" a="1"/>
  <c r="D20" i="65" s="1"/>
  <c r="AJ23" i="65" a="1"/>
  <c r="AJ23" i="65" s="1"/>
  <c r="Y21" i="65" a="1"/>
  <c r="Y21" i="65" s="1"/>
  <c r="AJ18" i="65" a="1"/>
  <c r="AJ18" i="65" s="1"/>
  <c r="Q11" i="65" a="1"/>
  <c r="Q11" i="65" s="1"/>
  <c r="P74" i="57"/>
  <c r="G11" i="65" a="1"/>
  <c r="G11" i="65" s="1"/>
  <c r="AB21" i="65" a="1"/>
  <c r="AB21" i="65" s="1"/>
  <c r="Q4" i="65" a="1"/>
  <c r="Q4" i="65" s="1"/>
  <c r="AD18" i="65" a="1"/>
  <c r="AD18" i="65" s="1"/>
  <c r="O4" i="65" a="1"/>
  <c r="O4" i="65" s="1"/>
  <c r="B20" i="63" a="1"/>
  <c r="B20" i="63" s="1"/>
  <c r="B15" i="65" a="1"/>
  <c r="B15" i="65" s="1"/>
  <c r="AG73" i="57"/>
  <c r="R74" i="57"/>
  <c r="L73" i="57"/>
  <c r="AF26" i="65" a="1"/>
  <c r="AF26" i="65" s="1"/>
  <c r="AB6" i="65" a="1"/>
  <c r="AB6" i="65" s="1"/>
  <c r="Q23" i="65" a="1"/>
  <c r="Q23" i="65" s="1"/>
  <c r="J17" i="65" a="1"/>
  <c r="J17" i="65" s="1"/>
  <c r="J25" i="65" a="1"/>
  <c r="J25" i="65" s="1"/>
  <c r="AD7" i="65" a="1"/>
  <c r="AD7" i="65" s="1"/>
  <c r="B8" i="63" a="1"/>
  <c r="B8" i="63" s="1"/>
  <c r="AB11" i="65" a="1"/>
  <c r="AB11" i="65" s="1"/>
  <c r="V23" i="65" a="1"/>
  <c r="V23" i="65" s="1"/>
  <c r="E72" i="57"/>
  <c r="AA19" i="65" a="1"/>
  <c r="AA19" i="65" s="1"/>
  <c r="I5" i="65" a="1"/>
  <c r="I5" i="65" s="1"/>
  <c r="L7" i="65" a="1"/>
  <c r="L7" i="65" s="1"/>
  <c r="AK25" i="65" a="1"/>
  <c r="AK25" i="65" s="1"/>
  <c r="L3" i="65" a="1"/>
  <c r="L3" i="65" s="1"/>
  <c r="AD8" i="65" a="1"/>
  <c r="AD8" i="65" s="1"/>
  <c r="AB4" i="65" a="1"/>
  <c r="AB4" i="65" s="1"/>
  <c r="J22" i="65" a="1"/>
  <c r="J22" i="65" s="1"/>
  <c r="N20" i="65" a="1"/>
  <c r="N20" i="65" s="1"/>
  <c r="AK8" i="65" a="1"/>
  <c r="AK8" i="65" s="1"/>
  <c r="AJ9" i="65" a="1"/>
  <c r="AJ9" i="65" s="1"/>
  <c r="AF23" i="65" a="1"/>
  <c r="AF23" i="65" s="1"/>
  <c r="AG8" i="65" a="1"/>
  <c r="AG8" i="65" s="1"/>
  <c r="AI19" i="65" a="1"/>
  <c r="AI19" i="65" s="1"/>
  <c r="AB26" i="65" a="1"/>
  <c r="AB26" i="65" s="1"/>
  <c r="C27" i="65" a="1"/>
  <c r="C27" i="65" s="1"/>
  <c r="AG14" i="65" a="1"/>
  <c r="AG14" i="65" s="1"/>
  <c r="AE17" i="65" a="1"/>
  <c r="AE17" i="65" s="1"/>
  <c r="X12" i="65" a="1"/>
  <c r="X12" i="65" s="1"/>
  <c r="AD14" i="65" a="1"/>
  <c r="AD14" i="65" s="1"/>
  <c r="I11" i="65" a="1"/>
  <c r="I11" i="65" s="1"/>
  <c r="X17" i="65" a="1"/>
  <c r="X17" i="65" s="1"/>
  <c r="AA16" i="65" a="1"/>
  <c r="AA16" i="65" s="1"/>
  <c r="V12" i="65" a="1"/>
  <c r="V12" i="65" s="1"/>
  <c r="M27" i="65" a="1"/>
  <c r="M27" i="65" s="1"/>
  <c r="T18" i="65" a="1"/>
  <c r="T18" i="65" s="1"/>
  <c r="F10" i="65" a="1"/>
  <c r="F10" i="65" s="1"/>
  <c r="S27" i="65" a="1"/>
  <c r="S27" i="65" s="1"/>
  <c r="P6" i="65" a="1"/>
  <c r="P6" i="65" s="1"/>
  <c r="F21" i="65" a="1"/>
  <c r="F21" i="65" s="1"/>
  <c r="I3" i="65" a="1"/>
  <c r="I3" i="65" s="1"/>
  <c r="C19" i="65" a="1"/>
  <c r="C19" i="65" s="1"/>
  <c r="Y10" i="65" a="1"/>
  <c r="Y10" i="65" s="1"/>
  <c r="W25" i="65" a="1"/>
  <c r="W25" i="65" s="1"/>
  <c r="J10" i="65" a="1"/>
  <c r="J10" i="65" s="1"/>
  <c r="AK21" i="65" a="1"/>
  <c r="AK21" i="65" s="1"/>
  <c r="E20" i="65" a="1"/>
  <c r="E20" i="65" s="1"/>
  <c r="M17" i="65" a="1"/>
  <c r="M17" i="65" s="1"/>
  <c r="M8" i="65" a="1"/>
  <c r="M8" i="65" s="1"/>
  <c r="O72" i="57"/>
  <c r="O21" i="65" a="1"/>
  <c r="O21" i="65" s="1"/>
  <c r="J72" i="57"/>
  <c r="E23" i="65" a="1"/>
  <c r="E23" i="65" s="1"/>
  <c r="Y4" i="65" a="1"/>
  <c r="Y4" i="65" s="1"/>
  <c r="AJ6" i="65" a="1"/>
  <c r="AJ6" i="65" s="1"/>
  <c r="B26" i="63" a="1"/>
  <c r="B26" i="63" s="1"/>
  <c r="Y25" i="65" a="1"/>
  <c r="Y25" i="65" s="1"/>
  <c r="AB12" i="65" a="1"/>
  <c r="AB12" i="65" s="1"/>
  <c r="T9" i="65" a="1"/>
  <c r="T9" i="65" s="1"/>
  <c r="M22" i="65" a="1"/>
  <c r="M22" i="65" s="1"/>
  <c r="Z5" i="65" a="1"/>
  <c r="Z5" i="65" s="1"/>
  <c r="B16" i="64" a="1"/>
  <c r="B16" i="64" s="1"/>
  <c r="B5" i="65" a="1"/>
  <c r="B5" i="65" s="1"/>
  <c r="AE23" i="65" a="1"/>
  <c r="AE23" i="65" s="1"/>
  <c r="F14" i="65" a="1"/>
  <c r="F14" i="65" s="1"/>
  <c r="O18" i="65" a="1"/>
  <c r="O18" i="65" s="1"/>
  <c r="M5" i="65" a="1"/>
  <c r="M5" i="65" s="1"/>
  <c r="X25" i="65" a="1"/>
  <c r="X25" i="65" s="1"/>
  <c r="R9" i="65" a="1"/>
  <c r="R9" i="65" s="1"/>
  <c r="Q16" i="65" a="1"/>
  <c r="Q16" i="65" s="1"/>
  <c r="AC25" i="65" a="1"/>
  <c r="AC25" i="65" s="1"/>
  <c r="G19" i="65" a="1"/>
  <c r="G19" i="65" s="1"/>
  <c r="Y16" i="65" a="1"/>
  <c r="Y16" i="65" s="1"/>
  <c r="AC27" i="65" a="1"/>
  <c r="AC27" i="65" s="1"/>
  <c r="AH19" i="65" a="1"/>
  <c r="AH19" i="65" s="1"/>
  <c r="P11" i="65" a="1"/>
  <c r="P11" i="65" s="1"/>
  <c r="G20" i="65" a="1"/>
  <c r="G20" i="65" s="1"/>
  <c r="N25" i="65" a="1"/>
  <c r="N25" i="65" s="1"/>
  <c r="D23" i="65" a="1"/>
  <c r="D23" i="65" s="1"/>
  <c r="B12" i="65" a="1"/>
  <c r="B12" i="65" s="1"/>
  <c r="V18" i="65" a="1"/>
  <c r="V18" i="65" s="1"/>
  <c r="Q20" i="65" a="1"/>
  <c r="Q20" i="65" s="1"/>
  <c r="AD10" i="65" a="1"/>
  <c r="AD10" i="65" s="1"/>
  <c r="X13" i="65" a="1"/>
  <c r="X13" i="65" s="1"/>
  <c r="D72" i="57"/>
  <c r="B19" i="63" a="1"/>
  <c r="B19" i="63" s="1"/>
  <c r="T19" i="65" a="1"/>
  <c r="T19" i="65" s="1"/>
  <c r="B21" i="64" a="1"/>
  <c r="B21" i="64" s="1"/>
  <c r="D25" i="65" a="1"/>
  <c r="D25" i="65" s="1"/>
  <c r="N16" i="65" a="1"/>
  <c r="N16" i="65" s="1"/>
  <c r="B6" i="64" a="1"/>
  <c r="B6" i="64" s="1"/>
  <c r="AF25" i="65" a="1"/>
  <c r="AF25" i="65" s="1"/>
  <c r="B9" i="63" a="1"/>
  <c r="B9" i="63" s="1"/>
  <c r="J20" i="65" a="1"/>
  <c r="J20" i="65" s="1"/>
  <c r="AD17" i="65" a="1"/>
  <c r="AD17" i="65" s="1"/>
  <c r="P13" i="65" a="1"/>
  <c r="P13" i="65" s="1"/>
  <c r="AF14" i="65" a="1"/>
  <c r="AF14" i="65" s="1"/>
  <c r="V17" i="65" a="1"/>
  <c r="V17" i="65" s="1"/>
  <c r="Q14" i="65" a="1"/>
  <c r="Q14" i="65" s="1"/>
  <c r="AI13" i="65" a="1"/>
  <c r="AI13" i="65" s="1"/>
  <c r="I8" i="65" a="1"/>
  <c r="I8" i="65" s="1"/>
  <c r="V22" i="65" a="1"/>
  <c r="V22" i="65" s="1"/>
  <c r="K17" i="65" a="1"/>
  <c r="K17" i="65" s="1"/>
  <c r="V16" i="65" a="1"/>
  <c r="V16" i="65" s="1"/>
  <c r="Q12" i="65" a="1"/>
  <c r="Q12" i="65" s="1"/>
  <c r="AJ21" i="65" a="1"/>
  <c r="AJ21" i="65" s="1"/>
  <c r="N12" i="65" a="1"/>
  <c r="N12" i="65" s="1"/>
  <c r="U3" i="65" a="1"/>
  <c r="U3" i="65" s="1"/>
  <c r="AD22" i="65" a="1"/>
  <c r="AD22" i="65" s="1"/>
  <c r="B8" i="64" a="1"/>
  <c r="B8" i="64" s="1"/>
  <c r="B14" i="63" a="1"/>
  <c r="B14" i="63" s="1"/>
  <c r="AK72" i="57"/>
  <c r="E21" i="65" a="1"/>
  <c r="E21" i="65" s="1"/>
  <c r="B7" i="63" a="1"/>
  <c r="B7" i="63" s="1"/>
  <c r="AC23" i="65" a="1"/>
  <c r="AC23" i="65" s="1"/>
  <c r="C72" i="57"/>
  <c r="Y19" i="65" a="1"/>
  <c r="Y19" i="65" s="1"/>
  <c r="AD6" i="65" a="1"/>
  <c r="AD6" i="65" s="1"/>
  <c r="W72" i="57"/>
  <c r="AB18" i="65" a="1"/>
  <c r="AB18" i="65" s="1"/>
  <c r="J14" i="65" a="1"/>
  <c r="J14" i="65" s="1"/>
  <c r="AJ72" i="57"/>
  <c r="J11" i="65" a="1"/>
  <c r="J11" i="65" s="1"/>
  <c r="M19" i="65" a="1"/>
  <c r="M19" i="65" s="1"/>
  <c r="AF72" i="57"/>
  <c r="N72" i="57"/>
  <c r="P7" i="65" a="1"/>
  <c r="P7" i="65" s="1"/>
  <c r="E11" i="65" a="1"/>
  <c r="E11" i="65" s="1"/>
  <c r="D6" i="65" a="1"/>
  <c r="D6" i="65" s="1"/>
  <c r="K18" i="65" a="1"/>
  <c r="K18" i="65" s="1"/>
  <c r="W12" i="65" a="1"/>
  <c r="W12" i="65" s="1"/>
  <c r="B11" i="65" a="1"/>
  <c r="B11" i="65" s="1"/>
  <c r="C16" i="65" a="1"/>
  <c r="C16" i="65" s="1"/>
  <c r="F23" i="65" a="1"/>
  <c r="F23" i="65" s="1"/>
  <c r="V6" i="65" a="1"/>
  <c r="V6" i="65" s="1"/>
  <c r="AH8" i="65" a="1"/>
  <c r="AH8" i="65" s="1"/>
  <c r="H20" i="65" a="1"/>
  <c r="H20" i="65" s="1"/>
  <c r="Q17" i="65" a="1"/>
  <c r="Q17" i="65" s="1"/>
  <c r="B27" i="64" a="1"/>
  <c r="B27" i="64" s="1"/>
  <c r="G27" i="65" a="1"/>
  <c r="G27" i="65" s="1"/>
  <c r="R12" i="65" a="1"/>
  <c r="R12" i="65" s="1"/>
  <c r="U20" i="65" a="1"/>
  <c r="U20" i="65" s="1"/>
  <c r="K27" i="65" a="1"/>
  <c r="K27" i="65" s="1"/>
  <c r="AA17" i="65" a="1"/>
  <c r="AA17" i="65" s="1"/>
  <c r="S7" i="65" a="1"/>
  <c r="S7" i="65" s="1"/>
  <c r="AC14" i="65" a="1"/>
  <c r="AC14" i="65" s="1"/>
  <c r="Y7" i="65" a="1"/>
  <c r="Y7" i="65" s="1"/>
  <c r="B26" i="65" a="1"/>
  <c r="B26" i="65" s="1"/>
  <c r="E16" i="65" a="1"/>
  <c r="E16" i="65" s="1"/>
  <c r="B4" i="65" a="1"/>
  <c r="B4" i="65" s="1"/>
  <c r="R27" i="65" a="1"/>
  <c r="R27" i="65" s="1"/>
  <c r="AB16" i="65" a="1"/>
  <c r="AB16" i="65" s="1"/>
  <c r="AI16" i="65" a="1"/>
  <c r="AI16" i="65" s="1"/>
  <c r="AJ3" i="65" a="1"/>
  <c r="AJ3" i="65" s="1"/>
  <c r="B24" i="63" a="1"/>
  <c r="B24" i="63" s="1"/>
  <c r="B25" i="64" a="1"/>
  <c r="B25" i="64" s="1"/>
  <c r="AD12" i="65" a="1"/>
  <c r="AD12" i="65" s="1"/>
  <c r="F11" i="65" a="1"/>
  <c r="F11" i="65"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38702" uniqueCount="2644">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Report</t>
  </si>
  <si>
    <t>Scenario</t>
  </si>
  <si>
    <t>Reference case</t>
  </si>
  <si>
    <t>Datekey</t>
  </si>
  <si>
    <t>Release Date</t>
  </si>
  <si>
    <t/>
  </si>
  <si>
    <t xml:space="preserve">  (nominal dollars per million Btu)</t>
  </si>
  <si>
    <t>Row Labels</t>
  </si>
  <si>
    <t>Grand Total</t>
  </si>
  <si>
    <t>Column Labels</t>
  </si>
  <si>
    <t>Sum of EMISSIONS</t>
  </si>
  <si>
    <t>NA</t>
  </si>
  <si>
    <t>na</t>
  </si>
  <si>
    <t>NONROAD</t>
  </si>
  <si>
    <t>SOX</t>
  </si>
  <si>
    <t>Total Industrial Value of Shipments</t>
  </si>
  <si>
    <t>Manufacturing Sector</t>
  </si>
  <si>
    <t>Nonmanufacturing Sector</t>
  </si>
  <si>
    <t>Value of Shipments (billion 2012 dollars)</t>
  </si>
  <si>
    <t>Nonfarm Employment (millions)</t>
  </si>
  <si>
    <t>Gross Domestic Product (billion 2012 dollars)</t>
  </si>
  <si>
    <t>Unit: BTU</t>
  </si>
  <si>
    <t>2009_to_2012$</t>
  </si>
  <si>
    <t>EPS Sector</t>
  </si>
  <si>
    <t>EPA Pollutants Year</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Fossil Fuel Combustion</t>
  </si>
  <si>
    <t xml:space="preserve">  Transportation</t>
  </si>
  <si>
    <t xml:space="preserve">  Industrial</t>
  </si>
  <si>
    <t xml:space="preserve">  Residential</t>
  </si>
  <si>
    <t xml:space="preserve">  Commercial</t>
  </si>
  <si>
    <t xml:space="preserve">  U.S. Territories</t>
  </si>
  <si>
    <t>Non-Energy Use of Fuels</t>
  </si>
  <si>
    <t>Natural Gas Systems</t>
  </si>
  <si>
    <t>Incineration of Waste</t>
  </si>
  <si>
    <t>Abandoned Oil and Gas Wells</t>
  </si>
  <si>
    <t>Biomass-Wooda</t>
  </si>
  <si>
    <t>International Bunker Fuelsb</t>
  </si>
  <si>
    <t>Biofuels-Ethanola</t>
  </si>
  <si>
    <t>Biofuels-Biodiesela</t>
  </si>
  <si>
    <t>Coal Mining</t>
  </si>
  <si>
    <t>Petroleum Systems</t>
  </si>
  <si>
    <t>Stationary Combustion</t>
  </si>
  <si>
    <t>Abandoned Underground Coal Mines</t>
  </si>
  <si>
    <t>Mobile Combustion</t>
  </si>
  <si>
    <t>Total</t>
  </si>
  <si>
    <t>Note: Totals may not sum due to independent rounding.</t>
  </si>
  <si>
    <t>+ Does not exceed 0.05 MMT CO2 Eq.</t>
  </si>
  <si>
    <t>b Emissions from International Bunker Fuels are not included in totals. These values are presented for informational purposes only, in line with the 2006 IPCC Guidelines and UNFCCC reporting obligations.</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Adipic Acid Production</t>
  </si>
  <si>
    <t>Nitric Acid Production</t>
  </si>
  <si>
    <t>Caprolactam, Glyoxal, and Glyoxylic Acid Production</t>
  </si>
  <si>
    <t>Electronics Industry</t>
  </si>
  <si>
    <t>HCFC-22 Production</t>
  </si>
  <si>
    <t>Substitution of Ozone Depleting Substances</t>
  </si>
  <si>
    <t>Electrical Transmission and Distribution</t>
  </si>
  <si>
    <t>a Small amounts of PFC emissions also result from this source.</t>
  </si>
  <si>
    <t>Urea Fertilization</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US Inventory Data</t>
  </si>
  <si>
    <t>https://www.epa.gov/sites/production/files/2021-02/documents/us-ghg-inventory-2021-main-text.pdf</t>
  </si>
  <si>
    <t>Draft Inventory of U.S. Greenhouse Gas Emissions and Sinks 1990-2019</t>
  </si>
  <si>
    <t>To convert 2017 values (of process CO2) from PRIMAP into a future time series, we scale up as follows:</t>
  </si>
  <si>
    <t>Notes on HFCs</t>
  </si>
  <si>
    <t>scenario (PRIMAP-hist)</t>
  </si>
  <si>
    <t>area (ISO3)</t>
  </si>
  <si>
    <t>category (IPCC2006_PRIMAP)</t>
  </si>
  <si>
    <t>1.A</t>
  </si>
  <si>
    <t>1.B</t>
  </si>
  <si>
    <t>1.B.2</t>
  </si>
  <si>
    <t>2.A</t>
  </si>
  <si>
    <t>2.D</t>
  </si>
  <si>
    <t>M.0.EL</t>
  </si>
  <si>
    <t>1.B.1</t>
  </si>
  <si>
    <t>2.B</t>
  </si>
  <si>
    <t>2.C</t>
  </si>
  <si>
    <t>M.AG</t>
  </si>
  <si>
    <t>M.AG.ELV</t>
  </si>
  <si>
    <t>1.B.3</t>
  </si>
  <si>
    <t>2.G</t>
  </si>
  <si>
    <t>2.H</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AEO 2021 (post-COVID estimate)</t>
  </si>
  <si>
    <t xml:space="preserve"> Supply, Disposition, and Prices</t>
  </si>
  <si>
    <t>(percent)</t>
  </si>
  <si>
    <t xml:space="preserve"> Production</t>
  </si>
  <si>
    <t>NGS000:ba_DryGasProduct</t>
  </si>
  <si>
    <t xml:space="preserve">   Dry Gas Production 1/</t>
  </si>
  <si>
    <t>AEO 2020 (pre-COVID estimate)</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ome of the difference in gas production may be due to assumptions other than COVID (global market developments). We take the 2020 and then interpolate to a value of 1 by 2025</t>
  </si>
  <si>
    <t>US COVID adjustment</t>
  </si>
  <si>
    <t>EIA</t>
  </si>
  <si>
    <t>https://www.eia.gov/outlooks/archive/aeo21/tables_ref.php</t>
  </si>
  <si>
    <t>Table 23</t>
  </si>
  <si>
    <t>Substitution of Ozone Depleting Substancesa</t>
  </si>
  <si>
    <t>N2O from Product Uses</t>
  </si>
  <si>
    <t>Table 4-1: Emissions from Industrial Processes and Product Use (MMT CO2 Eq.)</t>
  </si>
  <si>
    <t>EPS pollutant</t>
  </si>
  <si>
    <t>EPS industry</t>
  </si>
  <si>
    <t>a Emissions from Wood Biomass and Biofuel Consumption are not included specifically in summing energy sector totals. Net carbon fluxes from changes in biogenic carbon reservoirs are accounted for in the estimates for LULUCF.</t>
  </si>
  <si>
    <t xml:space="preserve">  Electricity Generation</t>
  </si>
  <si>
    <t xml:space="preserve">Table 5-1:  Emissions from Agriculture (MMT CO2 Eq.) </t>
  </si>
  <si>
    <t xml:space="preserve">Anaerobic Digestion at Biogas Facilities </t>
  </si>
  <si>
    <t>EPS industry process</t>
  </si>
  <si>
    <t>procces v not</t>
  </si>
  <si>
    <t>no</t>
  </si>
  <si>
    <t>yes</t>
  </si>
  <si>
    <t>Stage</t>
  </si>
  <si>
    <t>Exploration</t>
  </si>
  <si>
    <t>Production</t>
  </si>
  <si>
    <t>Onshore Production</t>
  </si>
  <si>
    <t>Gathering and Boosting</t>
  </si>
  <si>
    <t>Offshore Production</t>
  </si>
  <si>
    <t>Processing</t>
  </si>
  <si>
    <t>Transmission and Storage</t>
  </si>
  <si>
    <t>Distribution</t>
  </si>
  <si>
    <t>Post-Meter</t>
  </si>
  <si>
    <t xml:space="preserve">Note: Totals may not sum due to independent rounding. </t>
  </si>
  <si>
    <t>5-1</t>
  </si>
  <si>
    <t>3-1</t>
  </si>
  <si>
    <t>7-1</t>
  </si>
  <si>
    <t>4-1</t>
  </si>
  <si>
    <t>3-68</t>
  </si>
  <si>
    <t>Summary of Start Year EPA Data from Inventory</t>
  </si>
  <si>
    <t>Growth Rates (multiple sources)</t>
  </si>
  <si>
    <t>- - = Not applicable.</t>
  </si>
  <si>
    <t>Btu = British thermal unit.</t>
  </si>
  <si>
    <t>--</t>
  </si>
  <si>
    <t>2021–2050</t>
  </si>
  <si>
    <t xml:space="preserve"> Indicators</t>
  </si>
  <si>
    <t>Change</t>
  </si>
  <si>
    <t>Annual</t>
  </si>
  <si>
    <t>Average</t>
  </si>
  <si>
    <t xml:space="preserve"> March 2022</t>
  </si>
  <si>
    <t>d011222a</t>
  </si>
  <si>
    <t>Low Economic Growth</t>
  </si>
  <si>
    <t>lowmacro</t>
  </si>
  <si>
    <t>Annual Energy Outlook 2022</t>
  </si>
  <si>
    <t>lowmacro.d011222a</t>
  </si>
  <si>
    <t xml:space="preserve">   Total</t>
  </si>
  <si>
    <t>AEO2022 National Energy Modeling System run lowmacro.d011222a. Projections:  EIA, AEO2022 National Energy Modeling System run lowmacro.d011222a.</t>
  </si>
  <si>
    <t>Sources:  2021:  U.S. Energy Information Administration (EIA), Short-Term Energy Outlook, November 2021 and EIA,</t>
  </si>
  <si>
    <t>Note:  Totals may not equal sum of components due to independent rounding.</t>
  </si>
  <si>
    <t>10/ Free-alongside-ship price at U.S. port of exit.</t>
  </si>
  <si>
    <t>9/ Prices weighted by consumption; weighted average excludes commercial and institutional prices, and export free-alongside-ship prices.</t>
  </si>
  <si>
    <t>published in EIA data reports where it is weighted by reported sales.</t>
  </si>
  <si>
    <t>8/ Includes reported prices for both open market and captive mines.  Prices weighted by production, which differs from average minemouth prices</t>
  </si>
  <si>
    <t>7/ Balancing item:  the sum of production, net imports, and waste coal supplied minus total consumption.</t>
  </si>
  <si>
    <t>6/ Includes all electricity-only and combined heat and power plants that have a regulatory status.</t>
  </si>
  <si>
    <t>Excludes all coal use in the coal-to-liquids process.</t>
  </si>
  <si>
    <t>5/ Includes consumption for combined heat and power plants that have a non-regulatory status, and small on-site generating systems.</t>
  </si>
  <si>
    <t>4/ Production plus waste coal supplied plus net imports.</t>
  </si>
  <si>
    <t>3/ Excludes imports to Puerto Rico and the U.S. Virgin Islands.</t>
  </si>
  <si>
    <t>balance the same amount of waste coal included in the consumption data.</t>
  </si>
  <si>
    <t>2/ Includes waste coal consumed by the electric power and industrial sectors.  Waste coal supplied is counted as a supply-side item to</t>
  </si>
  <si>
    <t>1/ Includes anthracite, bituminous coal, subbituminous coal, and lignite.</t>
  </si>
  <si>
    <t xml:space="preserve">  Exports 10/</t>
  </si>
  <si>
    <t>CSD000:nom_Exports</t>
  </si>
  <si>
    <t xml:space="preserve">      Average</t>
  </si>
  <si>
    <t>CSD000:nom_Average</t>
  </si>
  <si>
    <t xml:space="preserve">    (nominal dollars per million Btu)</t>
  </si>
  <si>
    <t>CSD000:nom_dollmillionB</t>
  </si>
  <si>
    <t xml:space="preserve">    (nominal dollars per short ton)</t>
  </si>
  <si>
    <t>CSD000:nom_dollpershort</t>
  </si>
  <si>
    <t xml:space="preserve">  Electric Power 6/</t>
  </si>
  <si>
    <t xml:space="preserve">  Coal to Liquids</t>
  </si>
  <si>
    <t>CSD000:nom_CoaltoLiquid</t>
  </si>
  <si>
    <t xml:space="preserve">  Other Industrial 5/</t>
  </si>
  <si>
    <t>CSD000:nom_Industrial</t>
  </si>
  <si>
    <t xml:space="preserve">  Coke Plants</t>
  </si>
  <si>
    <t>CSD000:nom_CokePlants</t>
  </si>
  <si>
    <t xml:space="preserve">  Commercial and Institutional</t>
  </si>
  <si>
    <t>CSD000:nom_comm_inst</t>
  </si>
  <si>
    <t>(nominal dollars per short ton)</t>
  </si>
  <si>
    <t>Delivered Prices 9/</t>
  </si>
  <si>
    <t>CSD000:nom_dolpermilBtu</t>
  </si>
  <si>
    <t xml:space="preserve">  (nominal dollars per short ton)</t>
  </si>
  <si>
    <t>CSD000:nom_dolpershortn</t>
  </si>
  <si>
    <t>Average Minemouth Price 8/</t>
  </si>
  <si>
    <t>CSD000:ja_Exports</t>
  </si>
  <si>
    <t>CSD000:ja_Average</t>
  </si>
  <si>
    <t xml:space="preserve">    (2021 dollars per million Btu)</t>
  </si>
  <si>
    <t>CSD000:ja_dolpermillBtu</t>
  </si>
  <si>
    <t xml:space="preserve">    (2021 dollars per short ton)</t>
  </si>
  <si>
    <t>CSD000:ia_dolpershorton</t>
  </si>
  <si>
    <t>CSD000:ja_CoaltoLiquids</t>
  </si>
  <si>
    <t>CSD000:ia_Industrial</t>
  </si>
  <si>
    <t>CSD000:ia_CokePlants</t>
  </si>
  <si>
    <t>CSD000:real_comm_inst</t>
  </si>
  <si>
    <t>(2021 dollars per short ton)</t>
  </si>
  <si>
    <t xml:space="preserve">  (2021 dollars per million Btu)</t>
  </si>
  <si>
    <t>CSD000:ha_dolpermillBtu</t>
  </si>
  <si>
    <t xml:space="preserve">  (2021 dollars per short ton)</t>
  </si>
  <si>
    <t>CSD000:ha_dolpershorton</t>
  </si>
  <si>
    <t>Discrepancy and Stock Change 7/</t>
  </si>
  <si>
    <t>CSD000:ga_Discrepancyan</t>
  </si>
  <si>
    <t xml:space="preserve">    Total</t>
  </si>
  <si>
    <t>CSD000:fa_TotalCoalUse</t>
  </si>
  <si>
    <t>CSD000:fa_ElectricPower</t>
  </si>
  <si>
    <t xml:space="preserve">  Coal to Liquids Production</t>
  </si>
  <si>
    <t>CSD000:fa_LiquidsProduc</t>
  </si>
  <si>
    <t xml:space="preserve">  Coal-to-Liquids Heat and Power</t>
  </si>
  <si>
    <t>CSD000:fa_HeatandPower(</t>
  </si>
  <si>
    <t>CSD000:fa_Industrial</t>
  </si>
  <si>
    <t>CSD000:fa_CokePlants</t>
  </si>
  <si>
    <t>CSD000:fa_Residentialan</t>
  </si>
  <si>
    <t>Consumption by Sector</t>
  </si>
  <si>
    <t>Total Supply 4/</t>
  </si>
  <si>
    <t>CSD000:ea_TotalSupply</t>
  </si>
  <si>
    <t>CSD000:da_Total</t>
  </si>
  <si>
    <t xml:space="preserve">  Exports</t>
  </si>
  <si>
    <t>CSD000:da_Exports</t>
  </si>
  <si>
    <t xml:space="preserve">  Imports 3/</t>
  </si>
  <si>
    <t>CSD000:da_Imports</t>
  </si>
  <si>
    <t>Net Imports</t>
  </si>
  <si>
    <t>Waste Coal Supplied 2/</t>
  </si>
  <si>
    <t>CSD000:ca_WasteCoalSup</t>
  </si>
  <si>
    <t>CSD000:ca_Total</t>
  </si>
  <si>
    <t xml:space="preserve">  West of the Mississippi</t>
  </si>
  <si>
    <t>CSD000:ca_WestoftheMiss</t>
  </si>
  <si>
    <t xml:space="preserve">  East of the Mississippi</t>
  </si>
  <si>
    <t>CSD000:ca_EastoftheMiss</t>
  </si>
  <si>
    <t xml:space="preserve">  West</t>
  </si>
  <si>
    <t>CSD000:ba_West</t>
  </si>
  <si>
    <t xml:space="preserve">  Interior</t>
  </si>
  <si>
    <t>CSD000:ba_Interior</t>
  </si>
  <si>
    <t xml:space="preserve">  Appalachia</t>
  </si>
  <si>
    <t>CSD000:ba_Appalachia</t>
  </si>
  <si>
    <t>Production 1/</t>
  </si>
  <si>
    <t>(million short tons, unless otherwise noted)</t>
  </si>
  <si>
    <t>15. Coal Supply, Disposition, and Prices</t>
  </si>
  <si>
    <t>CSD000</t>
  </si>
  <si>
    <t>ref2021.d113020a</t>
  </si>
  <si>
    <t>Annual Energy Outlook 2021</t>
  </si>
  <si>
    <t>ref2021</t>
  </si>
  <si>
    <t>d113020a</t>
  </si>
  <si>
    <t xml:space="preserve"> January 2021</t>
  </si>
  <si>
    <t>23. Industrial Sector Macroeconomic Indicators</t>
  </si>
  <si>
    <t>Compound</t>
  </si>
  <si>
    <t xml:space="preserve"> Growth </t>
  </si>
  <si>
    <t xml:space="preserve">2020-2050 </t>
  </si>
  <si>
    <t>Assigned ISIC Code</t>
  </si>
  <si>
    <t>ISIC 01T03</t>
  </si>
  <si>
    <t xml:space="preserve">  Agriculture/Forestry/Fishing/Hunting</t>
  </si>
  <si>
    <t>ISIC 05, ISIC 06, ISIC 07T08</t>
  </si>
  <si>
    <t xml:space="preserve">  Mining</t>
  </si>
  <si>
    <t>ISIC 41T43</t>
  </si>
  <si>
    <t xml:space="preserve">  Construction</t>
  </si>
  <si>
    <t>ISIC 10T12</t>
  </si>
  <si>
    <t xml:space="preserve">  Food Products</t>
  </si>
  <si>
    <t xml:space="preserve">  Beverages and Tobacco Products</t>
  </si>
  <si>
    <t>ISIC 13T15</t>
  </si>
  <si>
    <t xml:space="preserve">  Textile Mills and Products</t>
  </si>
  <si>
    <t>ISIC 16</t>
  </si>
  <si>
    <t xml:space="preserve">  Wood Products</t>
  </si>
  <si>
    <t>ISIC 31T33</t>
  </si>
  <si>
    <t xml:space="preserve">  Furniture and Related Products</t>
  </si>
  <si>
    <t>ISIC 17T18</t>
  </si>
  <si>
    <t xml:space="preserve">  Paper Products</t>
  </si>
  <si>
    <t xml:space="preserve">  Printing</t>
  </si>
  <si>
    <t>ISIC 20</t>
  </si>
  <si>
    <t xml:space="preserve">  Chemical Manufacturing</t>
  </si>
  <si>
    <t xml:space="preserve">    Bulk Chemicals</t>
  </si>
  <si>
    <t xml:space="preserve">      Inorganic</t>
  </si>
  <si>
    <t xml:space="preserve">      Organic</t>
  </si>
  <si>
    <t xml:space="preserve">      Resin, Synthetic Rubber, and Fibers</t>
  </si>
  <si>
    <t xml:space="preserve">      Agricultural Chemicals</t>
  </si>
  <si>
    <t xml:space="preserve">    Other Chemical Products</t>
  </si>
  <si>
    <t>ISIC 19</t>
  </si>
  <si>
    <t xml:space="preserve">  Petroleum and Coal Products</t>
  </si>
  <si>
    <t xml:space="preserve">    Petroleum Refineries</t>
  </si>
  <si>
    <t xml:space="preserve">    Other Petroleum and Coal Products</t>
  </si>
  <si>
    <t>ISIC 22</t>
  </si>
  <si>
    <t xml:space="preserve">  Plastics and Rubber Products</t>
  </si>
  <si>
    <t xml:space="preserve">  Stone, Clay, and Glass Products</t>
  </si>
  <si>
    <t>ISIC 231</t>
  </si>
  <si>
    <t xml:space="preserve">    Glass and Glass Products</t>
  </si>
  <si>
    <t>ISIC 239</t>
  </si>
  <si>
    <t xml:space="preserve">    Cement and Lime</t>
  </si>
  <si>
    <t xml:space="preserve">    Other Nonmetallic Mineral Products</t>
  </si>
  <si>
    <t xml:space="preserve">  Primary Metals Industry</t>
  </si>
  <si>
    <t>ISIC 241</t>
  </si>
  <si>
    <t xml:space="preserve">    Iron and Steel Mills and Products</t>
  </si>
  <si>
    <t>ISIC 242</t>
  </si>
  <si>
    <t xml:space="preserve">    Alumina and Aluminum Products</t>
  </si>
  <si>
    <t xml:space="preserve">    Other Primary Metal Products</t>
  </si>
  <si>
    <t>ISIC 25</t>
  </si>
  <si>
    <t xml:space="preserve">  Fabricated Metal Products</t>
  </si>
  <si>
    <t>ISIC 28</t>
  </si>
  <si>
    <t xml:space="preserve">  Machinery</t>
  </si>
  <si>
    <t>ISIC 26</t>
  </si>
  <si>
    <t xml:space="preserve">  Computers and Electronics</t>
  </si>
  <si>
    <t>ISIC 29, ISIC 30</t>
  </si>
  <si>
    <t xml:space="preserve">  Transportation Equipment</t>
  </si>
  <si>
    <t>ISIC 27</t>
  </si>
  <si>
    <t xml:space="preserve">  Electrical Equipment</t>
  </si>
  <si>
    <t xml:space="preserve">  Miscellaneous Manufacturing</t>
  </si>
  <si>
    <t>refined petroluem and coke 19</t>
  </si>
  <si>
    <t>ACCOUNTED FOR IN 3-68</t>
  </si>
  <si>
    <t xml:space="preserve">  (2020 dollars per short ton)</t>
  </si>
  <si>
    <t xml:space="preserve">  (2020 dollars per million Btu)</t>
  </si>
  <si>
    <t>(2020 dollars per short ton)</t>
  </si>
  <si>
    <t xml:space="preserve">    (2020 dollars per short ton)</t>
  </si>
  <si>
    <t xml:space="preserve">    (2020 dollars per million Btu)</t>
  </si>
  <si>
    <t>Sources:  2020:  U.S. Energy Information Administration (EIA), Short-Term Energy Outlook, October 2020 and EIA,</t>
  </si>
  <si>
    <t>AEO2021 National Energy Modeling System run ref2021.d113020a. Projections:  EIA, AEO2021 National Energy Modeling System run ref2021.d113020a.</t>
  </si>
  <si>
    <t>National Energy Modeling System run ref2021.d113020a.  Projections:  EIA, AEO2021 National Energy Modeling System run ref2021.d113020a.</t>
  </si>
  <si>
    <t>operable refining capacity in barrels per calendar day.</t>
  </si>
  <si>
    <t>19/ Rate is calculated by dividing the gross annual input to atmospheric crude oil distillation units by their</t>
  </si>
  <si>
    <t>18/ End-of-year operable capacity.</t>
  </si>
  <si>
    <t>17/ Balancing item. Includes unaccounted for supply, losses, and gains.</t>
  </si>
  <si>
    <t>16/ Represents consumption unattributed to the sectors above.</t>
  </si>
  <si>
    <t>15/ Includes consumption of energy by electricity-only and combined heat and power plants that have a regulatory status.</t>
  </si>
  <si>
    <t>14/ Includes energy for combined heat and power plants that have a non-regulatory status, and small on-site generating systems.</t>
  </si>
  <si>
    <t>coke, crude oil product supplied, methanol, miscellaneous petroleum products, and kerosene not used in the residential sector.</t>
  </si>
  <si>
    <t>13/ Includes aviation gasoline, petrochemical feedstocks, lubricants, waxes, asphalt, road oil, still gas, special naphthas, petroleum</t>
  </si>
  <si>
    <t>12/ Includes distillate fuel oil from petroleum and biomass feedstocks and kerosene use in the residential sector.</t>
  </si>
  <si>
    <t>11/ Includes only kerosene type.</t>
  </si>
  <si>
    <t>issues, the percentage of ethanol varies seasonally.  The annual average ethanol content of 74 percent is used for these projections.</t>
  </si>
  <si>
    <t>10/ E85 refers to a blend of 85 percent ethanol (renewable) and 15 percent motor gasoline (nonrenewable).  To address cold starting</t>
  </si>
  <si>
    <t>9/ Includes ethanol and ethers blended into gasoline.</t>
  </si>
  <si>
    <t>8/ Includes ethane, natural gasoline, and refinery olefins.</t>
  </si>
  <si>
    <t>renewable sources, liquids from gas, liquids from coal, and other supply.</t>
  </si>
  <si>
    <t>7/ Total crude supply, net product imports, refinery processing gain, product stock withdrawal, natural gas plant liquids, supply from</t>
  </si>
  <si>
    <t>6/ Includes domestic sources of other blending components, other hydrocarbons, and ethers.</t>
  </si>
  <si>
    <t>on-site production of diesel and gasoline.</t>
  </si>
  <si>
    <t>5/ Includes pyrolysis oils, biomass-derived Fischer-Tropsch liquids, biobutanol, and renewable feedstocks used for the</t>
  </si>
  <si>
    <t>have a lower specific gravity than the crude oil processed.</t>
  </si>
  <si>
    <t>4/ The volumetric amount by which total output is greater than input due to the processing of crude oil into products which, in total,</t>
  </si>
  <si>
    <t>3/ Includes other hydrocarbons and alcohols.</t>
  </si>
  <si>
    <t>2/ Strategic petroleum reserve stock additions plus unaccounted for crude oil and crude oil stock withdrawals.</t>
  </si>
  <si>
    <t>1/ Includes lease condensate.</t>
  </si>
  <si>
    <t xml:space="preserve"> Petroleum Products (billion 2020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Biofuel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National Energy Modeling System run lowmacro.d011222a.  Projections:  EIA, AEO2022 National Energy Modeling System run lowmacro.d011222a.</t>
  </si>
  <si>
    <t>10/ E85 refers to a blend of 85 % ethanol (renewable) and 15 % motor gasoline (nonrenewable).  To address cold starting</t>
  </si>
  <si>
    <t xml:space="preserve"> Petroleum Products (billion 2021 dollars)</t>
  </si>
  <si>
    <t>Net Import Share of Product Supplied (%)</t>
  </si>
  <si>
    <t>Capacity Utilization Rate (%) 19/</t>
  </si>
  <si>
    <t xml:space="preserve">   Ethanol (undenatured)</t>
  </si>
  <si>
    <t>Sources:  2020:  U.S. Energy Information Administration (EIA), Short-Term Energy Outlook, October 2020 and EIA, AEO2021</t>
  </si>
  <si>
    <t>distribution fuel, and fuel used for liquefaction in export facilities.</t>
  </si>
  <si>
    <t>13/ Weighted average prices.  Weights used are the sectoral consumption values excluding lease, plant, pipeline and</t>
  </si>
  <si>
    <t>and estimated dispensing costs or charges.</t>
  </si>
  <si>
    <t>12/ Natural gas used as fuel in motor vehicles, trains, and ships.  Price includes estimated motor vehicle fuel taxes</t>
  </si>
  <si>
    <t>power plants that have a non-regulatory status, and small on-site generating systems.</t>
  </si>
  <si>
    <t>11/ Excludes use for lease and plant fuel and fuel for liquefaction in export facilities.  Includes energy for combined heat and</t>
  </si>
  <si>
    <t>respondent type.</t>
  </si>
  <si>
    <t>standard temperature and pressure and the merger of different data reporting systems which vary in scope, format, definition, and</t>
  </si>
  <si>
    <t>10/ Balancing item. Natural gas lost as a result of converting flow data measured at varying temperatures and pressures to a</t>
  </si>
  <si>
    <t>9/ Includes consumption of energy by electricity-only and combined heat and power plants that have a regulatory status.</t>
  </si>
  <si>
    <t>8/ Includes any natural gas converted into liquid fuel.</t>
  </si>
  <si>
    <t>7/ Includes any natural gas used in the process of converting natural gas to liquid fuel that is not actually converted.</t>
  </si>
  <si>
    <t>6/ Fuel used in facilities that liquefy natural gas for export.</t>
  </si>
  <si>
    <t>5/ Represents natural gas used in well, field, and lease operations, and in natural gas processing plant machinery.</t>
  </si>
  <si>
    <t>4/ Includes energy for combined heat and power plants that have a non-regulatory status, and small on-site generating systems.</t>
  </si>
  <si>
    <t>3/ Natural gas imported to and exported from Canada and Mexico.</t>
  </si>
  <si>
    <t>gas commingled and distributed with natural gas.</t>
  </si>
  <si>
    <t>2/ Synthetic natural gas, propane air, coke oven gas, refinery gas, biomass gas, air injected for Btu stabilization, and manufactured</t>
  </si>
  <si>
    <t>1/ Marketed production (wet) minus extraction losses.</t>
  </si>
  <si>
    <t xml:space="preserve">        Average 13/</t>
  </si>
  <si>
    <t>NGS000:nom_Average</t>
  </si>
  <si>
    <t xml:space="preserve">     Electric Power 9/</t>
  </si>
  <si>
    <t>NGS000:nom_ElectricPowr</t>
  </si>
  <si>
    <t xml:space="preserve">     Transportation 12/</t>
  </si>
  <si>
    <t>NGS000:nom_Transportati</t>
  </si>
  <si>
    <t xml:space="preserve">     Industrial 11/</t>
  </si>
  <si>
    <t>NGS000:nom_Industrial</t>
  </si>
  <si>
    <t xml:space="preserve">     Commercial</t>
  </si>
  <si>
    <t>NGS000:nom_Commercial</t>
  </si>
  <si>
    <t xml:space="preserve">     Residential</t>
  </si>
  <si>
    <t>NGS000:nom_Residential</t>
  </si>
  <si>
    <t xml:space="preserve">  (nominal dollars per thousand cubic feet)</t>
  </si>
  <si>
    <t xml:space="preserve">  Delivered Prices</t>
  </si>
  <si>
    <t>NGS000:nom_HenryHub</t>
  </si>
  <si>
    <t xml:space="preserve">  Natural Gas Spot Price at Henry Hub</t>
  </si>
  <si>
    <t>NGS000:ja_Average</t>
  </si>
  <si>
    <t>NGS000:ja_ElectricPower</t>
  </si>
  <si>
    <t>NGS000:ja_Transportatio</t>
  </si>
  <si>
    <t>NGS000:ja_Industrial</t>
  </si>
  <si>
    <t>NGS000:ja_Commercial</t>
  </si>
  <si>
    <t>NGS000:ja_Residential</t>
  </si>
  <si>
    <t xml:space="preserve">  (2020 dollars per thousand cubic feet)</t>
  </si>
  <si>
    <t>NGS000:ia_HenryHub</t>
  </si>
  <si>
    <t>Natural Gas Prices</t>
  </si>
  <si>
    <t xml:space="preserve"> Discrepancy 10/</t>
  </si>
  <si>
    <t>NGS000:ga_Discrepancy</t>
  </si>
  <si>
    <t xml:space="preserve">   Electric Power 9/</t>
  </si>
  <si>
    <t>NGS000:ea_ElectricPower</t>
  </si>
  <si>
    <t xml:space="preserve">     Pipeline and Distribution Fuel</t>
  </si>
  <si>
    <t>NGS000:ea_PipelineFuel</t>
  </si>
  <si>
    <t xml:space="preserve">     Motor Vehicles, Trains, and Ships</t>
  </si>
  <si>
    <t>NGS000:ea_Transportatio</t>
  </si>
  <si>
    <t xml:space="preserve">   Transportation</t>
  </si>
  <si>
    <t>NGS000:Total_transport</t>
  </si>
  <si>
    <t xml:space="preserve">     Natural Gas to Liquids Production 8/</t>
  </si>
  <si>
    <t>NGS000:fa_Gas2LiqLiqPrd</t>
  </si>
  <si>
    <t xml:space="preserve">     Natural Gas-to-Liquids Heat and Power 7/</t>
  </si>
  <si>
    <t>NGS000:fa_GastoLiquids</t>
  </si>
  <si>
    <t xml:space="preserve">     Fuel Used to Liquefy Gas for Export 6/</t>
  </si>
  <si>
    <t>NGS000:ea_liquefactexp</t>
  </si>
  <si>
    <t xml:space="preserve">     Lease and Plant Fuel 5/</t>
  </si>
  <si>
    <t>NGS000:ea_LeaseandPlant</t>
  </si>
  <si>
    <t xml:space="preserve">     Other Industrial 4/</t>
  </si>
  <si>
    <t>NGS000:ea_Industrial</t>
  </si>
  <si>
    <t xml:space="preserve">   Industrial 4/</t>
  </si>
  <si>
    <t>NGS000:Total_industrial</t>
  </si>
  <si>
    <t xml:space="preserve">   Commercial</t>
  </si>
  <si>
    <t>NGS000:ea_Commercial</t>
  </si>
  <si>
    <t xml:space="preserve">   Residential</t>
  </si>
  <si>
    <t>NGS000:ea_Residential</t>
  </si>
  <si>
    <t xml:space="preserve"> Consumption by Sector</t>
  </si>
  <si>
    <t>NGS000:ea_Total</t>
  </si>
  <si>
    <t xml:space="preserve"> Total Supply</t>
  </si>
  <si>
    <t>NGS000:da_TotalSupply</t>
  </si>
  <si>
    <t xml:space="preserve">   Liquefied Natural Gas</t>
  </si>
  <si>
    <t>NGS000:ca_LiquefiedNatu</t>
  </si>
  <si>
    <t xml:space="preserve">   Pipeline 3/</t>
  </si>
  <si>
    <t>NGS000:ca_PipelineImp</t>
  </si>
  <si>
    <t xml:space="preserve"> Net Imports</t>
  </si>
  <si>
    <t>NGS000:ca_NetImports</t>
  </si>
  <si>
    <t xml:space="preserve">   Supplemental Natural Gas 2/</t>
  </si>
  <si>
    <t>NGS000:ba_SupplementalN</t>
  </si>
  <si>
    <t>(trillion cubic feet, unless otherwise noted)</t>
  </si>
  <si>
    <t>13. Natural Gas Supply, Disposition, and Prices</t>
  </si>
  <si>
    <t>NGS000</t>
  </si>
  <si>
    <t>Sources:  2021:  U.S. Energy Information Administration (EIA), Short-Term Energy Outlook, November 2021 and EIA, AEO2022</t>
  </si>
  <si>
    <t>1/ Dry production minus extraction losses.</t>
  </si>
  <si>
    <t xml:space="preserve">  (2021 dollars per thousand cubic feet)</t>
  </si>
  <si>
    <t>AEO</t>
  </si>
  <si>
    <t>RHODIUM</t>
  </si>
  <si>
    <t>MULTIPLIERS</t>
  </si>
  <si>
    <t>NONROAD SPLIT, use diesel energy demand from bifubc, set to zero if no data for non-ghgs in that sector</t>
  </si>
  <si>
    <t>If using IEA data, update oil and gas and energy pipelines CH4 multiplers to 100% in all years</t>
  </si>
  <si>
    <t>Tables 3-1, 4-1, 5-1, 7-1, 3-68, 3-70</t>
  </si>
  <si>
    <t>US Values</t>
  </si>
  <si>
    <t>2020, 2021, 2022</t>
  </si>
  <si>
    <t>Annual Energy Outlook 2020, 2021, 2022</t>
  </si>
  <si>
    <t>Replace EPA methane data with IEA data? (CAPABILITY NOT MAINTAINED IN VERSION 3.4)</t>
  </si>
  <si>
    <t>(IEA CAPABILITY NOT MAINTAINED IN VERSION 3.4)</t>
  </si>
  <si>
    <t>chemicals</t>
  </si>
  <si>
    <t>metals</t>
  </si>
  <si>
    <t>CO2 * gigagram / a</t>
  </si>
  <si>
    <t>CO2 Process Emissions by Industry in 2021 (latest year available in PRIMAP)</t>
  </si>
  <si>
    <t>https://zenodo.org/record/7179775#.Y-LfNHbMJaQ</t>
  </si>
  <si>
    <t>The PRIMAP-hist national historical emissions time series (1750-2019) v2.4</t>
  </si>
  <si>
    <t>*according to the GHG report, this represents CO2 used in food and beverage applications that is emitted to the atmosphere (does not include CO2 used in EOR)</t>
  </si>
  <si>
    <t>*carbide production is classified under the "industrial inorganic chemicals" SIC code</t>
  </si>
  <si>
    <t>&lt;this is really the electrical equipment industry, but we group with chemicals here</t>
  </si>
  <si>
    <t>Table 3-44:  CH4 Emissions from Petroleum Systems (MMT CO2 Eq.)</t>
  </si>
  <si>
    <t>Activity</t>
  </si>
  <si>
    <t>Pneumatic Controllers</t>
  </si>
  <si>
    <t>Equipment Leaks</t>
  </si>
  <si>
    <t>Gas Engines</t>
  </si>
  <si>
    <t>Produced Water</t>
  </si>
  <si>
    <t>Chemical Injection Pumps</t>
  </si>
  <si>
    <t>Assoc Gas Flaring</t>
  </si>
  <si>
    <t>Other Sources</t>
  </si>
  <si>
    <t>Crude Oil Transportation</t>
  </si>
  <si>
    <t>Refining</t>
  </si>
  <si>
    <t xml:space="preserve">Total </t>
  </si>
  <si>
    <t>Table 3-46:  CO2 Emissions from Petroleum Systems (MMT CO2)</t>
  </si>
  <si>
    <t xml:space="preserve">Production </t>
  </si>
  <si>
    <t>Transportation</t>
  </si>
  <si>
    <t>Crude Refining</t>
  </si>
  <si>
    <t>Table 3-48:  N2O Emissions from Petroleum Systems (Metric Tons CO2 Eq.)</t>
  </si>
  <si>
    <t>NE</t>
  </si>
  <si>
    <t>NE (Not Estimated)</t>
  </si>
  <si>
    <t>ACCOUNTED FOR IN 3-44</t>
  </si>
  <si>
    <t>*includes waste-to-energy facilities (covered in electricity generation) and burning of waste at industrial facilities (captured in industry energy use)</t>
  </si>
  <si>
    <t>ACCOUNTED FOR IN 3-70</t>
  </si>
  <si>
    <t>ACCOUNTED FOR IN 3-46</t>
  </si>
  <si>
    <t>ACCOUNTED FOR IN 3-48</t>
  </si>
  <si>
    <t>Table 3-24:  2021 Adjusted Non-Energy Use Fossil Fuel Consumption, Storage, and Emissions</t>
  </si>
  <si>
    <t>Adjusted</t>
  </si>
  <si>
    <t>Carbon Content Coefficient</t>
  </si>
  <si>
    <t>Potential Carbon</t>
  </si>
  <si>
    <t>Storage</t>
  </si>
  <si>
    <t>Carbon</t>
  </si>
  <si>
    <t>Non-Energy Usea</t>
  </si>
  <si>
    <t>Factor</t>
  </si>
  <si>
    <t>Stored</t>
  </si>
  <si>
    <t>Emissions</t>
  </si>
  <si>
    <t>Sector/Fuel Type</t>
  </si>
  <si>
    <t>(TBtu)</t>
  </si>
  <si>
    <t>(MMT C/QBtu)</t>
  </si>
  <si>
    <t>(MMT C)</t>
  </si>
  <si>
    <t>(MMT CO2 Eq.)</t>
  </si>
  <si>
    <t>Industrial Coking Coal</t>
  </si>
  <si>
    <t>Industrial Other Coal</t>
  </si>
  <si>
    <t>Natural Gas to   Chemical Plants</t>
  </si>
  <si>
    <t>Asphalt &amp; Road Oil</t>
  </si>
  <si>
    <t>HGLb</t>
  </si>
  <si>
    <t>Lubricants</t>
  </si>
  <si>
    <t>Natural Gasolinec</t>
  </si>
  <si>
    <t>Naphtha (&lt;401° F)</t>
  </si>
  <si>
    <t>Other Oil (&gt;401° F)</t>
  </si>
  <si>
    <t>Still Gas</t>
  </si>
  <si>
    <t>Petroleum Coke</t>
  </si>
  <si>
    <t>Special Naphtha</t>
  </si>
  <si>
    <t>Distillate Fuel Oil</t>
  </si>
  <si>
    <t>Waxes</t>
  </si>
  <si>
    <t>Miscellaneous Products</t>
  </si>
  <si>
    <t>U.S. Territories</t>
  </si>
  <si>
    <t>Other Petroleum (Misc. Prod.)</t>
  </si>
  <si>
    <t>+ Does not exceed 0.05 TBtu, MMT C, or MMT CO2 Eq.</t>
  </si>
  <si>
    <t>NA (Not Applicable)</t>
  </si>
  <si>
    <t>NO (Not Occurring)</t>
  </si>
  <si>
    <t>a To avoid double counting, net exports have been deducted.</t>
  </si>
  <si>
    <t>b Excludes natural gasoline.</t>
  </si>
  <si>
    <t>c Formerly referred to as “Pentanes Plus.” This source has been adjusted and is reported separately from HGL to align with historic data and revised EIA terminology.</t>
  </si>
  <si>
    <t>ACCOUNTED FOR IN 3-24</t>
  </si>
  <si>
    <t>*EIA's SEDS lists 0 HGL consumption for refineries and instead places it entirely in the chemicals industry</t>
  </si>
  <si>
    <t>*lubricant production corresponds to NAICS code 324191, which maps to ISIC 19</t>
  </si>
  <si>
    <t>3-46</t>
  </si>
  <si>
    <t>3-44</t>
  </si>
  <si>
    <t>3-48</t>
  </si>
  <si>
    <t>Methodology:</t>
  </si>
  <si>
    <t>Livestock Measures</t>
  </si>
  <si>
    <t>Tillage Measures</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Policy:</t>
  </si>
  <si>
    <t>crop and rice measures</t>
  </si>
  <si>
    <t>Lower Bound</t>
  </si>
  <si>
    <t>Upper Bound</t>
  </si>
  <si>
    <t>TOTAL</t>
  </si>
  <si>
    <t>livestock measures</t>
  </si>
  <si>
    <t>tillage measures</t>
  </si>
  <si>
    <t>2022 to 2012 USD</t>
  </si>
  <si>
    <t>funding programs run from 2023-2032</t>
  </si>
  <si>
    <t>Percent of highest cost tier implemented</t>
  </si>
  <si>
    <t>Data below from the EPS file indst/PERAC, which gives the abatement potential in each cost tier for the various process emissions policies in the model. Note this represents the potential before the IRA adjustments.</t>
  </si>
  <si>
    <t>Average Cost</t>
  </si>
  <si>
    <t>Percent of Cost Tier Used</t>
  </si>
  <si>
    <t>Total Funding (2012 $)</t>
  </si>
  <si>
    <t xml:space="preserve">Total Amount Spent </t>
  </si>
  <si>
    <t>30-40</t>
  </si>
  <si>
    <t>Highest cost tier included in cost calculations</t>
  </si>
  <si>
    <t>Supporting Data:</t>
  </si>
  <si>
    <t>Crop and Rice Measures</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3 years rather than assume permanent reductions.</t>
  </si>
  <si>
    <t>Fee = $60 per ton CO2e, which applies to all CH4 reported above .2% of natural gas sent to sale for production and .05% of all natural gas sent to sale for nonproduction (e.g. T&amp;D)</t>
  </si>
  <si>
    <t>Only facilities that report via the GHGRP are subject to the fee. The breakdown of covered emissions is taken from EPA's FLIGHT tool here:</t>
  </si>
  <si>
    <t>GHGRP MMT</t>
  </si>
  <si>
    <t>Leak Scalar</t>
  </si>
  <si>
    <t>Onshore production</t>
  </si>
  <si>
    <t>Offshore production</t>
  </si>
  <si>
    <t>Gathering and boosting</t>
  </si>
  <si>
    <t>Natural gas processing</t>
  </si>
  <si>
    <t>Natural gas transmission compression</t>
  </si>
  <si>
    <t>see next for total</t>
  </si>
  <si>
    <t>Natural gas transmission pipeline</t>
  </si>
  <si>
    <t>Underground natural gas storage</t>
  </si>
  <si>
    <t>rows 35-37</t>
  </si>
  <si>
    <t>LNG import/export</t>
  </si>
  <si>
    <t>LNG storage</t>
  </si>
  <si>
    <t>Natural gas distribution</t>
  </si>
  <si>
    <t>Total Coverage Share</t>
  </si>
  <si>
    <t>covered in the GHGRP program relative to total production emissions and hold this constant across the O&amp;G segments.</t>
  </si>
  <si>
    <t>MJ Bradley 2019 CH4 MMT CO2e O&amp;G share facilities &gt;0.2% leakage</t>
  </si>
  <si>
    <t>EPA O&amp;G Production CH4 Emissions from 2019</t>
  </si>
  <si>
    <t>MMT</t>
  </si>
  <si>
    <t>Policies:</t>
  </si>
  <si>
    <t>ngps - production methane capture</t>
  </si>
  <si>
    <t>Unit: g CO2e</t>
  </si>
  <si>
    <t>ngps - processing methane capture</t>
  </si>
  <si>
    <t>ngps - T&amp;D methane capture</t>
  </si>
  <si>
    <t>ngps - production methane destruction</t>
  </si>
  <si>
    <t>Benchmarking Methane and Other GHG Emissions of Oil &amp; Natural Gas Production in the United States (June 2021)</t>
  </si>
  <si>
    <t>2019 company-level hydrocarbon production, GHG emissions, and emission intensities</t>
  </si>
  <si>
    <t>Click to access full Benchmarking Report</t>
  </si>
  <si>
    <t>Note: IPCC AR5 100-year GWP values (w/ cc fb &amp; methane oxidation) applied to all GHG calculations</t>
  </si>
  <si>
    <t>Direct data inquiries to info@mjbradley.com</t>
  </si>
  <si>
    <t>Oil &amp; Gas Producers</t>
  </si>
  <si>
    <t>Hydrocarbon Production</t>
  </si>
  <si>
    <t>Emissions (MT)</t>
  </si>
  <si>
    <t>Intensity Metrics</t>
  </si>
  <si>
    <t>GHG Emissions, by Source (MT CO2e)</t>
  </si>
  <si>
    <t>Company</t>
  </si>
  <si>
    <t>Gas (MBOE)</t>
  </si>
  <si>
    <t>Oil (MBOE)</t>
  </si>
  <si>
    <t>Gas+Oil (MBOE)</t>
  </si>
  <si>
    <t>NGSI Methane Intensity</t>
  </si>
  <si>
    <t>GHG Emissions Intensity</t>
  </si>
  <si>
    <t>Process &amp; Equipment Vented</t>
  </si>
  <si>
    <t>Process &amp; Equipment Flared</t>
  </si>
  <si>
    <t>Associated Gas Vented/Flared</t>
  </si>
  <si>
    <t>Other Combustion</t>
  </si>
  <si>
    <t>CCRP Operating</t>
  </si>
  <si>
    <t>SF Holding</t>
  </si>
  <si>
    <t>Recoil Resources Operating</t>
  </si>
  <si>
    <t>SHD Oil &amp; Gas</t>
  </si>
  <si>
    <t>BOC 220</t>
  </si>
  <si>
    <t>Approach Resources</t>
  </si>
  <si>
    <t>Summit Petroleum Co</t>
  </si>
  <si>
    <t>Arsenal Energy Holdings</t>
  </si>
  <si>
    <t>Paradox Resources</t>
  </si>
  <si>
    <t>Trendwell Energy</t>
  </si>
  <si>
    <t>Paxton Resources</t>
  </si>
  <si>
    <t>White Rock Oil &amp; Gas</t>
  </si>
  <si>
    <t>Titan Rock Exploration &amp; Production</t>
  </si>
  <si>
    <t>Cross Timbers Energy</t>
  </si>
  <si>
    <t>Stanolind Production</t>
  </si>
  <si>
    <t>Dominion Energy</t>
  </si>
  <si>
    <t>Contura Energy</t>
  </si>
  <si>
    <t>Gulf Pine Energy</t>
  </si>
  <si>
    <t>Foundation Energy</t>
  </si>
  <si>
    <t>Crowheart Energy</t>
  </si>
  <si>
    <t>Berry Petroleum</t>
  </si>
  <si>
    <t>Logos Resources</t>
  </si>
  <si>
    <t>Duncan Oil Properties</t>
  </si>
  <si>
    <t>Scout Energy</t>
  </si>
  <si>
    <t>Middle Fork Energy Partners</t>
  </si>
  <si>
    <t>Lambda Energy Resources</t>
  </si>
  <si>
    <t>Mission Creek Opco</t>
  </si>
  <si>
    <t>Maverick Natural Resources</t>
  </si>
  <si>
    <t>Newark E&amp;P Operating</t>
  </si>
  <si>
    <t>Legacy Reserves</t>
  </si>
  <si>
    <t>Terra Energy Partners</t>
  </si>
  <si>
    <t>Blackbeard Operating</t>
  </si>
  <si>
    <t>J Cleo Thompson &amp; James Cleo Thompson Jr</t>
  </si>
  <si>
    <t>Bluefin Resources</t>
  </si>
  <si>
    <t>Enervest Operating</t>
  </si>
  <si>
    <t>Roan Resources</t>
  </si>
  <si>
    <t>GBK Corp</t>
  </si>
  <si>
    <t>Eagle Petroleum</t>
  </si>
  <si>
    <t>FourPoint Energy</t>
  </si>
  <si>
    <t>Fairway Resources</t>
  </si>
  <si>
    <t>Hilcorp Energy</t>
  </si>
  <si>
    <t>Presidio Petroleum</t>
  </si>
  <si>
    <t>Rockall Energy</t>
  </si>
  <si>
    <t>White Oak Energy</t>
  </si>
  <si>
    <t>Robertson-Finley Resources</t>
  </si>
  <si>
    <t>Vanguard Natural Resources</t>
  </si>
  <si>
    <t>Armor Energy</t>
  </si>
  <si>
    <t>Hinkle Oil &amp; Gas</t>
  </si>
  <si>
    <t>Compass Production Partners</t>
  </si>
  <si>
    <t>Sentinel Peak Resources</t>
  </si>
  <si>
    <t>Sandridge Energy</t>
  </si>
  <si>
    <t>Southland Royalty</t>
  </si>
  <si>
    <t>Impact Exploration &amp; Production</t>
  </si>
  <si>
    <t>Crescent Point Energy</t>
  </si>
  <si>
    <t>Endeavor Energy Resources</t>
  </si>
  <si>
    <t>Urban Oil &amp; Gas Group</t>
  </si>
  <si>
    <t>Templar Energy</t>
  </si>
  <si>
    <t>SK Plymouth</t>
  </si>
  <si>
    <t>Diversified Gas &amp; Oil</t>
  </si>
  <si>
    <t>Southwestern Production</t>
  </si>
  <si>
    <t>Own Resources Operating</t>
  </si>
  <si>
    <t>Ensign Natural Resources</t>
  </si>
  <si>
    <t>Whiting Petroleum</t>
  </si>
  <si>
    <t>Hawkwood Energy Management</t>
  </si>
  <si>
    <t>Laredo Petroleum</t>
  </si>
  <si>
    <t>EXCO Resources</t>
  </si>
  <si>
    <t>Australis TMS</t>
  </si>
  <si>
    <t>Memorial Resource Development</t>
  </si>
  <si>
    <t>Eagleridge Operating</t>
  </si>
  <si>
    <t>Sabine Oil &amp; Gas</t>
  </si>
  <si>
    <t>Jordan Development</t>
  </si>
  <si>
    <t>Dugan Production Corp</t>
  </si>
  <si>
    <t>Timber Creek Operating</t>
  </si>
  <si>
    <t>Muskegon Development Co</t>
  </si>
  <si>
    <t>Caerus Oil &amp; Gas</t>
  </si>
  <si>
    <t>Bedrock Energy Partners</t>
  </si>
  <si>
    <t>Verdun Oil</t>
  </si>
  <si>
    <t>Hrm Resources III</t>
  </si>
  <si>
    <t>Rio Grande E&amp;P</t>
  </si>
  <si>
    <t>BCE-Mach II</t>
  </si>
  <si>
    <t>Ursa Resources Group</t>
  </si>
  <si>
    <t>Flywheel Energy</t>
  </si>
  <si>
    <t>Jones Energy</t>
  </si>
  <si>
    <t>Sabinal Energy</t>
  </si>
  <si>
    <t>Summit Petroleum</t>
  </si>
  <si>
    <t>Northern Colorado Oil &amp; Gas</t>
  </si>
  <si>
    <t>Galesi Group</t>
  </si>
  <si>
    <t>Verdad Resources</t>
  </si>
  <si>
    <t>Unit Corporation</t>
  </si>
  <si>
    <t>Petro Harvester Oil &amp; Gas</t>
  </si>
  <si>
    <t>SK Nemaha</t>
  </si>
  <si>
    <t>Core Energy</t>
  </si>
  <si>
    <t>JMA Energy</t>
  </si>
  <si>
    <t>Bruin E&amp;P Partners</t>
  </si>
  <si>
    <t>PDC Energy</t>
  </si>
  <si>
    <t>FMR</t>
  </si>
  <si>
    <t>Contango Resources</t>
  </si>
  <si>
    <t>Tanos Exploration</t>
  </si>
  <si>
    <t>Merit Energy</t>
  </si>
  <si>
    <t>Blackbrush O &amp; G</t>
  </si>
  <si>
    <t>Ensight IV Energy Management</t>
  </si>
  <si>
    <t>Sanguine Gas Exploration</t>
  </si>
  <si>
    <t>Laramie Energy</t>
  </si>
  <si>
    <t>Carbon Energy</t>
  </si>
  <si>
    <t>FDL Operating</t>
  </si>
  <si>
    <t>Tellus Energy Group</t>
  </si>
  <si>
    <t>Texland Petroleum</t>
  </si>
  <si>
    <t>Southern Ute Indian Tribe</t>
  </si>
  <si>
    <t>Sheridan Production</t>
  </si>
  <si>
    <t>Tall City Operations</t>
  </si>
  <si>
    <t>DE3 Operating</t>
  </si>
  <si>
    <t>Kraken Oil &amp; Gas III</t>
  </si>
  <si>
    <t>ConocoPhillips</t>
  </si>
  <si>
    <t>Atlas Energy Group</t>
  </si>
  <si>
    <t>Chaparral Energy</t>
  </si>
  <si>
    <t>Crestone Peak Resources</t>
  </si>
  <si>
    <t>Penn Virginia</t>
  </si>
  <si>
    <t>Goodrich Petroleum</t>
  </si>
  <si>
    <t>Bonanza Creek Energy</t>
  </si>
  <si>
    <t>Rimrock Oil &amp; Gas</t>
  </si>
  <si>
    <t>Inpex Americas</t>
  </si>
  <si>
    <t>Luff Exploration</t>
  </si>
  <si>
    <t>Nadel &amp; Gussman</t>
  </si>
  <si>
    <t>Krewe Energy</t>
  </si>
  <si>
    <t>Liberty Resources</t>
  </si>
  <si>
    <t>Occidental Petroleum</t>
  </si>
  <si>
    <t>Total Holdings</t>
  </si>
  <si>
    <t>Hunt Crude Oil Supply</t>
  </si>
  <si>
    <t>BP</t>
  </si>
  <si>
    <t>Abraxas Petroleum</t>
  </si>
  <si>
    <t>Resource Energy Can-Am</t>
  </si>
  <si>
    <t>ExxonMobil</t>
  </si>
  <si>
    <t>BCE-Mach</t>
  </si>
  <si>
    <t>Naftex Operating</t>
  </si>
  <si>
    <t>DJR Energy</t>
  </si>
  <si>
    <t>Enduring Resources</t>
  </si>
  <si>
    <t>Venado Operating</t>
  </si>
  <si>
    <t>Lime Rock Resources A</t>
  </si>
  <si>
    <t>Matador Resources</t>
  </si>
  <si>
    <t>The Sinclair Cos</t>
  </si>
  <si>
    <t>Rosewood Resources</t>
  </si>
  <si>
    <t>Pruet Production</t>
  </si>
  <si>
    <t>Vitruvian Exploration</t>
  </si>
  <si>
    <t>Lonestar Resources</t>
  </si>
  <si>
    <t>Texas Petroleum Investment Co</t>
  </si>
  <si>
    <t>Valence Operating</t>
  </si>
  <si>
    <t>Zavanna</t>
  </si>
  <si>
    <t>Steward Energy II</t>
  </si>
  <si>
    <t>Burnett Oil Co</t>
  </si>
  <si>
    <t>Petro-Hunt</t>
  </si>
  <si>
    <t>Castleton Commodities International</t>
  </si>
  <si>
    <t>Bayswater Exploration &amp; Production</t>
  </si>
  <si>
    <t>Nine Point Energy Holdings</t>
  </si>
  <si>
    <t>Lewis Energy Group</t>
  </si>
  <si>
    <t>Centennial Resource Development</t>
  </si>
  <si>
    <t>Devon Energy</t>
  </si>
  <si>
    <t>Sage Natural Resources</t>
  </si>
  <si>
    <t>Holmes Western Oil</t>
  </si>
  <si>
    <t>Luxe Energy</t>
  </si>
  <si>
    <t>BHP Minerals</t>
  </si>
  <si>
    <t>Highpoint Resources</t>
  </si>
  <si>
    <t>Gulfport Energy</t>
  </si>
  <si>
    <t>Jagged Peak Energy</t>
  </si>
  <si>
    <t>Birch Resources</t>
  </si>
  <si>
    <t>Continental Resources</t>
  </si>
  <si>
    <t>Hess</t>
  </si>
  <si>
    <t>Primexx Operating</t>
  </si>
  <si>
    <t>West Bay Exploration</t>
  </si>
  <si>
    <t>Callon Petroleum</t>
  </si>
  <si>
    <t>Chisholm Energy Holdings</t>
  </si>
  <si>
    <t>Triumph Energy Partners</t>
  </si>
  <si>
    <t>Cimarex Energy</t>
  </si>
  <si>
    <t>Rockcliff Energy</t>
  </si>
  <si>
    <t>Marathon Oil</t>
  </si>
  <si>
    <t>WPX Energy</t>
  </si>
  <si>
    <t>Pennsylvania General Energy</t>
  </si>
  <si>
    <t>Encino Energy</t>
  </si>
  <si>
    <t>Sequitur Energy</t>
  </si>
  <si>
    <t>Enerplus Resources</t>
  </si>
  <si>
    <t>Oasis Petroleum</t>
  </si>
  <si>
    <t>Permian Resources Holdings</t>
  </si>
  <si>
    <t>TPG Capital Management</t>
  </si>
  <si>
    <t>Orx Resources</t>
  </si>
  <si>
    <t>Kraken Oil &amp; Gas</t>
  </si>
  <si>
    <t>Pioneer Natural Resources</t>
  </si>
  <si>
    <t>Murphy</t>
  </si>
  <si>
    <t>Missouri River Resources</t>
  </si>
  <si>
    <t>Battalion Oil</t>
  </si>
  <si>
    <t>Laredo Energy IV</t>
  </si>
  <si>
    <t>Helis Oil &amp; Gas</t>
  </si>
  <si>
    <t>Silver Creek Oil &amp; Gas</t>
  </si>
  <si>
    <t>Cub Creek Energy</t>
  </si>
  <si>
    <t>NextEra Energy</t>
  </si>
  <si>
    <t>Carrizo Oil &amp; Gas</t>
  </si>
  <si>
    <t>Tapstone Energy</t>
  </si>
  <si>
    <t>Rosehill Resources</t>
  </si>
  <si>
    <t>Alta Mesa Services</t>
  </si>
  <si>
    <t>Sanchez Oil &amp; Gas</t>
  </si>
  <si>
    <t>ARD Operating</t>
  </si>
  <si>
    <t>Tap Rock Operating</t>
  </si>
  <si>
    <t>Greylock Energy</t>
  </si>
  <si>
    <t>Wold Energy Partners</t>
  </si>
  <si>
    <t>Slawson</t>
  </si>
  <si>
    <t>Scala Energy</t>
  </si>
  <si>
    <t>Chesapeake Energy</t>
  </si>
  <si>
    <t>CNX Resources</t>
  </si>
  <si>
    <t>Ballard Petroleum Holdings</t>
  </si>
  <si>
    <t>GeoSouthern Energy</t>
  </si>
  <si>
    <t>Ultra Petroleum</t>
  </si>
  <si>
    <t>Murex Petroleum</t>
  </si>
  <si>
    <t>EP Energy</t>
  </si>
  <si>
    <t>Diamondback Energy</t>
  </si>
  <si>
    <t>Henry Resources</t>
  </si>
  <si>
    <t>BKV Operating</t>
  </si>
  <si>
    <t>PER Manager</t>
  </si>
  <si>
    <t>Wells Fargo &amp; Co</t>
  </si>
  <si>
    <t>PennEnergy Resources Operating</t>
  </si>
  <si>
    <t>The Anschutz</t>
  </si>
  <si>
    <t>Elk Petroleum</t>
  </si>
  <si>
    <t>National Fuel Gas</t>
  </si>
  <si>
    <t>Surge Operating</t>
  </si>
  <si>
    <t>Shell Petroleum</t>
  </si>
  <si>
    <t>EOG Resources</t>
  </si>
  <si>
    <t>Earthstone Energy</t>
  </si>
  <si>
    <t>QEP Resources</t>
  </si>
  <si>
    <t>Parsley Energy</t>
  </si>
  <si>
    <t>Cabot Oil &amp; Gas</t>
  </si>
  <si>
    <t>Northwoods Energy</t>
  </si>
  <si>
    <t>Apache</t>
  </si>
  <si>
    <t>Texas American Resources</t>
  </si>
  <si>
    <t>Indigo Minerals</t>
  </si>
  <si>
    <t>Chevron</t>
  </si>
  <si>
    <t>Oak Ridge Natural Resources</t>
  </si>
  <si>
    <t>Ovintiv</t>
  </si>
  <si>
    <t>Samson Resources</t>
  </si>
  <si>
    <t>Midstates Petroleum</t>
  </si>
  <si>
    <t>Concho Resources</t>
  </si>
  <si>
    <t>HG Energy</t>
  </si>
  <si>
    <t>California Resources</t>
  </si>
  <si>
    <t>Comstock Resources</t>
  </si>
  <si>
    <t>Spur Energy Partners</t>
  </si>
  <si>
    <t>Felix Energy Holdings</t>
  </si>
  <si>
    <t>Consol Energy</t>
  </si>
  <si>
    <t>EQT</t>
  </si>
  <si>
    <t>GulfTex Energy III</t>
  </si>
  <si>
    <t>Southwestern Energy</t>
  </si>
  <si>
    <t>SM Energy</t>
  </si>
  <si>
    <t>Resolute FP</t>
  </si>
  <si>
    <t>Noble Energy</t>
  </si>
  <si>
    <t>Aethon Energy</t>
  </si>
  <si>
    <t>Extraction Oil &amp; Gas</t>
  </si>
  <si>
    <t>Ascent Resources</t>
  </si>
  <si>
    <t>Citizen Energy</t>
  </si>
  <si>
    <t>SN EF Maverick</t>
  </si>
  <si>
    <t>Silverbow Resources</t>
  </si>
  <si>
    <t>Terracore Operating</t>
  </si>
  <si>
    <t>Equinor</t>
  </si>
  <si>
    <t>Peak Exploration &amp; Production</t>
  </si>
  <si>
    <t>Antero Resources</t>
  </si>
  <si>
    <t>Escondido Resources</t>
  </si>
  <si>
    <t>XCL Resources</t>
  </si>
  <si>
    <t>Repsol Oil &amp; Gas</t>
  </si>
  <si>
    <t>Vine Oil &amp; Gas</t>
  </si>
  <si>
    <t>Petroshale</t>
  </si>
  <si>
    <t>Chief Oil &amp; Gas</t>
  </si>
  <si>
    <t>Range Resources</t>
  </si>
  <si>
    <t>JKLM Energy</t>
  </si>
  <si>
    <t>Montage Resources</t>
  </si>
  <si>
    <t>Grade 6 Oil</t>
  </si>
  <si>
    <t>CMO</t>
  </si>
  <si>
    <t>Northeast Natural Energy</t>
  </si>
  <si>
    <t>Macpherson Energy</t>
  </si>
  <si>
    <t>Tug Hill Operating</t>
  </si>
  <si>
    <t>Bluecrest Energy</t>
  </si>
  <si>
    <t>Eclipse Resources</t>
  </si>
  <si>
    <t>APR Operating</t>
  </si>
  <si>
    <t>Colt Alaska</t>
  </si>
  <si>
    <t>G Arthur Donnelly III</t>
  </si>
  <si>
    <t>Jan D O'Neill</t>
  </si>
  <si>
    <t>Robert R Donnelly</t>
  </si>
  <si>
    <t>Sempra Energy</t>
  </si>
  <si>
    <t>Chap-Kdl</t>
  </si>
  <si>
    <t>John Peery Searls</t>
  </si>
  <si>
    <t>Kingdon R Hughes Family</t>
  </si>
  <si>
    <t>Susan Jeanne Searls Collier</t>
  </si>
  <si>
    <t>The Eastland Oil</t>
  </si>
  <si>
    <t>TRC Cypress Group</t>
  </si>
  <si>
    <t>Bridge Energy</t>
  </si>
  <si>
    <t>Glacier Oil &amp; Gas</t>
  </si>
  <si>
    <t>Asrcex</t>
  </si>
  <si>
    <t>Savant Alaska</t>
  </si>
  <si>
    <t>Edgemarc Energy Holdings</t>
  </si>
  <si>
    <t>Jay-Bee Oil &amp; Gas</t>
  </si>
  <si>
    <t>Pacific Coast Energy</t>
  </si>
  <si>
    <t>Eni Petroleum</t>
  </si>
  <si>
    <t>Only a portion of facilities would be covered under the program. We use data from MJ Bradley (see data below) to develop an estimate of emissions from production</t>
  </si>
  <si>
    <t>EPA MMT (tables 3-39 and 3-64)</t>
  </si>
  <si>
    <t>CH4 GWP Used by EPA</t>
  </si>
  <si>
    <t>The methane fee is $60/ton (2022 $), which converted to 2012 $ is:</t>
  </si>
  <si>
    <t>Because EPA's potential is organized in cost tiers with $10 increments, we round</t>
  </si>
  <si>
    <t>to the nearest $10 increment and consider all potential under $50/ton (2012 $)</t>
  </si>
  <si>
    <t>Supporting data from PERAC and MJ Bradley</t>
  </si>
  <si>
    <t>The methane fee phases in between 2023 and 2025. We assume that in 2025 and after, the fee achieves the calculated potential above annually.</t>
  </si>
  <si>
    <t>Therefore, the actual production emissions covered under the program are:</t>
  </si>
  <si>
    <t>Therefore, the actual processing and T&amp;D emissions covered under the program are:</t>
  </si>
  <si>
    <t>EPA production emissions that can be abated for under $50/ton (g Co2e)</t>
  </si>
  <si>
    <t>EPA processing and T&amp;D emissions that can be abated for under $50/ton (g Co2e)</t>
  </si>
  <si>
    <t>CH4 GWP used in PERAC file (AR5)</t>
  </si>
  <si>
    <t>Only facilities that report via EPA's Greenhouse Gas Reporting Program are subject to the methane fee. We use EPA's FLIGHT tool to find these covered emissions, then use data from MJ Bradley to develop an estimate of the percentage of covered emissions that fall below this section's leakage thresholds.
We then use EPA's Non-CO2 Greenhouse Gas Emission Projections &amp; Mitigation report data (scaled to align with the EPA's latest Greenhouse Gas Inventory) to apply all abatement potential at or below the fee amount of $60/ton. The fee is applied through 2050.</t>
  </si>
  <si>
    <t>Emissions Reductions in the IRA (MMT CO2e)</t>
  </si>
  <si>
    <t>Emissions Reductions in the IRA (g CO2)</t>
  </si>
  <si>
    <t>Emissions Reductions in the IRA (g CH4)</t>
  </si>
  <si>
    <t>Emissions Reductions in the IRA (g N2O)</t>
  </si>
  <si>
    <t>Share of BAU crop emissions that are CH4</t>
  </si>
  <si>
    <t>Share of BAU crop emissions that are N2O</t>
  </si>
  <si>
    <t>Share of BAU livestock emissions that are CH4</t>
  </si>
  <si>
    <t>Totalb</t>
  </si>
  <si>
    <t>Table 3-66:  CH4 Emissions from Natural Gas Systems (MMT CO2 Eq.)</t>
  </si>
  <si>
    <t>Table 3-68:  CO2 Emissions from Natural Gas Systems (MMT)</t>
  </si>
  <si>
    <t>3-66</t>
  </si>
  <si>
    <t>ref2023.d020623a</t>
  </si>
  <si>
    <t>Annual Energy Outlook 2023</t>
  </si>
  <si>
    <t>ref2023</t>
  </si>
  <si>
    <t>Reference</t>
  </si>
  <si>
    <t>d020623a</t>
  </si>
  <si>
    <t xml:space="preserve"> March 2023</t>
  </si>
  <si>
    <t>2022–2050</t>
  </si>
  <si>
    <t xml:space="preserve">  (2022 dollars per short ton)</t>
  </si>
  <si>
    <t xml:space="preserve">  (2022 dollars per million Btu)</t>
  </si>
  <si>
    <t>(2022 dollars per short ton)</t>
  </si>
  <si>
    <t xml:space="preserve">    (2022 dollars per short ton)</t>
  </si>
  <si>
    <t xml:space="preserve">    (2022 dollars per million Btu)</t>
  </si>
  <si>
    <t>5/ Includes consumption for combined-heat-and-power plants that have a non-regulatory status, and small on-site generating systems.</t>
  </si>
  <si>
    <t>6/ Includes all electricity-only and combined-heat-and-power plants that have a regulatory status.</t>
  </si>
  <si>
    <t>9/ Prices weighted by consumption; weighted average excludes commercial and institutional prices and export free-alongside-ship prices.</t>
  </si>
  <si>
    <t>Data source: 2022:  U.S. Energy Information Administration (EIA), Short-Term Energy Outlook, November 2022 and EIA,</t>
  </si>
  <si>
    <t>AEO2023 National Energy Modeling System run ref2023.d020623a. Projections:  EIA, AEO2023 National Energy Modeling System run ref2023.d020623a.</t>
  </si>
  <si>
    <t xml:space="preserve">     Natural Gas-to-Liquids Heat and Power 6/</t>
  </si>
  <si>
    <t xml:space="preserve">     Natural Gas to Liquids Production 7/</t>
  </si>
  <si>
    <t xml:space="preserve">     Fuel Used to Liquefy Gas for Export 8/</t>
  </si>
  <si>
    <t xml:space="preserve">  (2022 dollars per thousand cubic feet)</t>
  </si>
  <si>
    <t>4/ Includes energy for combined-heat-and-power plants that have a non-regulatory status and small on-site generating systems.</t>
  </si>
  <si>
    <t>5/ Represents natural gas used in well, field, and lease operations and in natural gas processing plant machinery.</t>
  </si>
  <si>
    <t>6/ Includes any natural gas used in the process of converting natural gas to liquid fuel that is not actually converted.</t>
  </si>
  <si>
    <t>7/ Includes any natural gas converted into liquid fuel.</t>
  </si>
  <si>
    <t>8/ Fuel used in facilities that liquefy natural gas for export.</t>
  </si>
  <si>
    <t>9/ Includes consumption of energy by electricity-only and combined-heat-and-power plants that have a regulatory status.</t>
  </si>
  <si>
    <t>standard temperature and pressure and the merger of different data reporting systems, which vary in scope, format, definition, and</t>
  </si>
  <si>
    <t>Data source: 2022:  U.S. Energy Information Administration (EIA), Short-Term Energy Outlook, November 2022 and EIA, AEO2023</t>
  </si>
  <si>
    <t>National Energy Modeling System run ref2023.d020623a.  Projections:  EIA, AEO2023 National Energy Modeling System run ref2023.d020623a.</t>
  </si>
  <si>
    <t>Data source: 2022:  IHS Markit, Macroeconomic model, September 2022.</t>
  </si>
  <si>
    <t>Projections:  U.S. Energy Information Administration, AEO2023 National Energy Modeling System run ref2023.d020623a.</t>
  </si>
  <si>
    <t xml:space="preserve">  Renewable Diesel</t>
  </si>
  <si>
    <t xml:space="preserve">     Hydrocarbon Gas Liquids 8/</t>
  </si>
  <si>
    <t xml:space="preserve"> Petroleum Products (billion 2022 dollars)</t>
  </si>
  <si>
    <t>2/ Strategic Petroleum Reserve stock additions plus unaccounted for crude oil and crude oil stock withdrawals.</t>
  </si>
  <si>
    <t>5/ Includes pyrolysis oils, biomass-derived Fischer-Tropsch liquids, and renewable feedstocks used for the on-site production of</t>
  </si>
  <si>
    <t>diesel, gasoline, and aviation fuel.</t>
  </si>
  <si>
    <t>8/ Includes ethane, propane, normal butane, isobutane, natural gasoline, and refinery olefins.</t>
  </si>
  <si>
    <t>10/ E85 refers to a high-level ethanol-gasoline blend containing 51% to 83% ethanol, depending on geography and season. To address cold</t>
  </si>
  <si>
    <t>starting issues, the percentage of ethanol varies seasonally. The annual average ethanol content of 74% is used for these projections</t>
  </si>
  <si>
    <t>14/ Includes energy for combined-heat-and-power plants that have a non-regulatory status and small on-site generating systems.</t>
  </si>
  <si>
    <t>15/ Includes consumption of energy by electricity-only and combined-heat-and-power plants that have a regulatory status.</t>
  </si>
  <si>
    <t>N/A</t>
  </si>
  <si>
    <t>3-24</t>
  </si>
  <si>
    <t>Table 3-23:  Adjusted Consumption of Fossil Fuels for Non-Energy Uses (TBtu)</t>
  </si>
  <si>
    <t xml:space="preserve"> NO </t>
  </si>
  <si>
    <t xml:space="preserve">Industrial Other Coal </t>
  </si>
  <si>
    <t>Natural Gas to Chemical Plants</t>
  </si>
  <si>
    <t>HGLa</t>
  </si>
  <si>
    <t xml:space="preserve">Lubricants </t>
  </si>
  <si>
    <t>Natural Gasolineb</t>
  </si>
  <si>
    <t>Naphtha (&lt;401 °F)</t>
  </si>
  <si>
    <t>Other Oil (&gt;401 °F)</t>
  </si>
  <si>
    <t>a Excludes natural gasoline.</t>
  </si>
  <si>
    <t>b Formerly referred to as “Pentanes Plus.” This source has been adjusted and is reported separately from HGL to align with historic data and revised EIA terminology.</t>
  </si>
  <si>
    <t>*Extrapolated from column O based on Table 3-23</t>
  </si>
  <si>
    <t>subtotal</t>
  </si>
  <si>
    <t>EPA Summary (mmt CO2e AR4)</t>
  </si>
  <si>
    <t>Original EPA Data (mmt CO2e AR4)</t>
  </si>
  <si>
    <t>Forecasted Inventory Data (mmt CO2e AR4)</t>
  </si>
  <si>
    <t>CO2 from ethanol production not reported in GHG Inventory, added separately based on Rhodium CCS analysis (see About page for citation)</t>
  </si>
  <si>
    <t>Historical CO2 Emissions from Ethanol Production</t>
  </si>
  <si>
    <t>Rhodium Group</t>
  </si>
  <si>
    <t>The Economic Benefits of Carbon Capture</t>
  </si>
  <si>
    <t>https://rhg.com/wp-content/uploads/2021/04/The-Economic-Benefits-of-Carbon-Capture-Investment-and-Employment-Opportunities_Phase-III.pdf</t>
  </si>
  <si>
    <t>For the US model, we start with GHG emissions from the 2021 EPA GHG Inventory.</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 xml:space="preserve"> </t>
  </si>
  <si>
    <t>Emissions that can be abated for under $50/ton</t>
  </si>
  <si>
    <t>BAU emissions without IRA</t>
  </si>
  <si>
    <t>Emissions Abated</t>
  </si>
  <si>
    <t>oil and gas production CH4 reductions (g CH4)</t>
  </si>
  <si>
    <t>transmission and distribution CH4 reductions (g CH4)</t>
  </si>
  <si>
    <t>Phase-in Schedule for IRA</t>
  </si>
  <si>
    <t>Production Emissions Reported Under GHGRP (g CH4)</t>
  </si>
  <si>
    <t>Transmission and Distribution Emissions Reported Under GHGRP (g CH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
    <numFmt numFmtId="171" formatCode="_(* #,##0.0_);_(* \(#,##0.0\);_(* &quot;-&quot;??_);_(@_)"/>
    <numFmt numFmtId="172" formatCode="_(* #,##0.00000_);_(* \(#,##0.00000\);_(* &quot;-&quot;??_);_(@_)"/>
    <numFmt numFmtId="173" formatCode="0.0"/>
  </numFmts>
  <fonts count="54"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b/>
      <sz val="11"/>
      <color theme="0"/>
      <name val="Calibri"/>
      <family val="2"/>
      <scheme val="minor"/>
    </font>
    <font>
      <b/>
      <sz val="9"/>
      <name val="Calibri"/>
      <family val="2"/>
    </font>
    <font>
      <sz val="10"/>
      <name val="Calibri"/>
      <family val="2"/>
    </font>
    <font>
      <sz val="10"/>
      <name val="Calibri"/>
      <family val="2"/>
    </font>
    <font>
      <sz val="10"/>
      <color indexed="8"/>
      <name val="Calibri"/>
      <family val="2"/>
    </font>
    <font>
      <sz val="9"/>
      <name val="Calibri"/>
      <family val="2"/>
    </font>
    <font>
      <b/>
      <sz val="9"/>
      <name val="Calibri"/>
      <family val="2"/>
    </font>
    <font>
      <b/>
      <sz val="11"/>
      <name val="Calibri"/>
      <family val="2"/>
      <scheme val="minor"/>
    </font>
    <font>
      <sz val="11"/>
      <name val="Calibri"/>
      <family val="2"/>
      <scheme val="minor"/>
    </font>
    <font>
      <b/>
      <sz val="11"/>
      <color rgb="FF000000"/>
      <name val="Calibri"/>
      <family val="2"/>
    </font>
    <font>
      <sz val="11"/>
      <color rgb="FF000000"/>
      <name val="Calibri"/>
      <family val="2"/>
    </font>
    <font>
      <sz val="10"/>
      <color theme="1"/>
      <name val="Calibri"/>
      <family val="2"/>
      <scheme val="minor"/>
    </font>
    <font>
      <b/>
      <sz val="10"/>
      <color theme="1"/>
      <name val="Calibri"/>
      <family val="2"/>
      <scheme val="minor"/>
    </font>
    <font>
      <i/>
      <sz val="10"/>
      <color theme="1"/>
      <name val="Calibri"/>
      <family val="2"/>
      <scheme val="minor"/>
    </font>
    <font>
      <i/>
      <sz val="11"/>
      <color rgb="FF000000"/>
      <name val="Calibri"/>
      <family val="2"/>
    </font>
    <font>
      <b/>
      <sz val="10"/>
      <color rgb="FFFFFFFF"/>
      <name val="Arial"/>
      <family val="2"/>
    </font>
    <font>
      <sz val="8"/>
      <color rgb="FF000000"/>
      <name val="Arial"/>
      <family val="2"/>
    </font>
    <font>
      <i/>
      <sz val="8"/>
      <color rgb="FF000000"/>
      <name val="Arial"/>
      <family val="2"/>
    </font>
    <font>
      <u/>
      <sz val="8"/>
      <color rgb="FF0563C1"/>
      <name val="Arial"/>
      <family val="2"/>
    </font>
    <font>
      <i/>
      <sz val="8"/>
      <color rgb="FF808080"/>
      <name val="Arial"/>
      <family val="2"/>
    </font>
    <font>
      <b/>
      <sz val="8"/>
      <color rgb="FFFFFFFF"/>
      <name val="Arial"/>
      <family val="2"/>
    </font>
    <font>
      <sz val="8"/>
      <color rgb="FFFFFFFF"/>
      <name val="Arial"/>
      <family val="2"/>
    </font>
    <font>
      <b/>
      <sz val="12"/>
      <name val="Calibri"/>
      <family val="2"/>
    </font>
    <font>
      <sz val="10"/>
      <name val="Calibri"/>
      <family val="2"/>
    </font>
    <font>
      <sz val="9"/>
      <name val="Calibri"/>
      <family val="2"/>
    </font>
    <font>
      <i/>
      <sz val="11"/>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rgb="FFD19EF0"/>
        <bgColor indexed="64"/>
      </patternFill>
    </fill>
    <fill>
      <patternFill patternType="solid">
        <fgColor theme="2"/>
        <bgColor indexed="64"/>
      </patternFill>
    </fill>
    <fill>
      <patternFill patternType="solid">
        <fgColor rgb="FF660066"/>
        <bgColor indexed="64"/>
      </patternFill>
    </fill>
    <fill>
      <patternFill patternType="solid">
        <fgColor rgb="FF99FFCC"/>
        <bgColor indexed="64"/>
      </patternFill>
    </fill>
    <fill>
      <patternFill patternType="solid">
        <fgColor rgb="FFCFE2F3"/>
        <bgColor rgb="FFCFE2F3"/>
      </patternFill>
    </fill>
    <fill>
      <patternFill patternType="solid">
        <fgColor rgb="FFFFE699"/>
        <bgColor rgb="FFFFE699"/>
      </patternFill>
    </fill>
    <fill>
      <patternFill patternType="solid">
        <fgColor rgb="FFD9D9D9"/>
        <bgColor rgb="FFD9D9D9"/>
      </patternFill>
    </fill>
    <fill>
      <patternFill patternType="solid">
        <fgColor rgb="FF92D050"/>
        <bgColor rgb="FF92D050"/>
      </patternFill>
    </fill>
    <fill>
      <patternFill patternType="solid">
        <fgColor rgb="FFFFC000"/>
        <bgColor rgb="FFFFC000"/>
      </patternFill>
    </fill>
    <fill>
      <patternFill patternType="solid">
        <fgColor rgb="FFFFFF00"/>
        <bgColor rgb="FFFFFF00"/>
      </patternFill>
    </fill>
    <fill>
      <patternFill patternType="solid">
        <fgColor rgb="FF203764"/>
        <bgColor rgb="FF203764"/>
      </patternFill>
    </fill>
    <fill>
      <patternFill patternType="solid">
        <fgColor rgb="FF808080"/>
        <bgColor rgb="FF808080"/>
      </patternFill>
    </fill>
    <fill>
      <patternFill patternType="solid">
        <fgColor rgb="FF305496"/>
        <bgColor rgb="FF305496"/>
      </patternFill>
    </fill>
    <fill>
      <patternFill patternType="solid">
        <fgColor rgb="FFCCCCFF"/>
        <bgColor rgb="FFCCCCFF"/>
      </patternFill>
    </fill>
    <fill>
      <patternFill patternType="solid">
        <fgColor rgb="FFCCFFFF"/>
        <bgColor rgb="FFCCFFFF"/>
      </patternFill>
    </fill>
    <fill>
      <patternFill patternType="solid">
        <fgColor theme="0"/>
        <bgColor indexed="64"/>
      </patternFill>
    </fill>
    <fill>
      <patternFill patternType="solid">
        <fgColor theme="9" tint="0.79998168889431442"/>
        <bgColor indexed="64"/>
      </patternFill>
    </fill>
  </fills>
  <borders count="31">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right/>
      <top style="thin">
        <color indexed="64"/>
      </top>
      <bottom/>
      <diagonal/>
    </border>
    <border>
      <left/>
      <right style="thin">
        <color indexed="64"/>
      </right>
      <top/>
      <bottom/>
      <diagonal/>
    </border>
    <border>
      <left style="thin">
        <color rgb="FF000000"/>
      </left>
      <right style="thin">
        <color rgb="FF000000"/>
      </right>
      <top/>
      <bottom/>
      <diagonal/>
    </border>
    <border>
      <left style="thin">
        <color rgb="FF000000"/>
      </left>
      <right/>
      <top/>
      <bottom/>
      <diagonal/>
    </border>
    <border>
      <left/>
      <right/>
      <top/>
      <bottom style="thin">
        <color rgb="FF000000"/>
      </bottom>
      <diagonal/>
    </border>
    <border>
      <left style="thin">
        <color rgb="FF000000"/>
      </left>
      <right/>
      <top/>
      <bottom style="thin">
        <color rgb="FF000000"/>
      </bottom>
      <diagonal/>
    </border>
    <border>
      <left style="dotted">
        <color rgb="FF000000"/>
      </left>
      <right style="thin">
        <color rgb="FF000000"/>
      </right>
      <top/>
      <bottom style="thin">
        <color rgb="FF000000"/>
      </bottom>
      <diagonal/>
    </border>
    <border>
      <left style="dotted">
        <color rgb="FF000000"/>
      </left>
      <right style="thin">
        <color rgb="FF000000"/>
      </right>
      <top/>
      <bottom/>
      <diagonal/>
    </border>
  </borders>
  <cellStyleXfs count="44">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3" fillId="0" borderId="4">
      <alignment wrapText="1"/>
    </xf>
    <xf numFmtId="0" fontId="3" fillId="0" borderId="3">
      <alignment wrapText="1"/>
    </xf>
    <xf numFmtId="0" fontId="4" fillId="0" borderId="2">
      <alignment wrapText="1"/>
    </xf>
    <xf numFmtId="0" fontId="4" fillId="0" borderId="1">
      <alignment wrapText="1"/>
    </xf>
    <xf numFmtId="0" fontId="3" fillId="0" borderId="0"/>
    <xf numFmtId="0" fontId="5" fillId="0" borderId="0">
      <alignment horizontal="left"/>
    </xf>
    <xf numFmtId="0" fontId="7" fillId="0" borderId="0"/>
    <xf numFmtId="0" fontId="3" fillId="0" borderId="3">
      <alignment wrapText="1"/>
    </xf>
    <xf numFmtId="0" fontId="7" fillId="0" borderId="0"/>
    <xf numFmtId="0" fontId="3" fillId="0" borderId="0"/>
    <xf numFmtId="0" fontId="3" fillId="0" borderId="3">
      <alignment wrapText="1"/>
    </xf>
    <xf numFmtId="0" fontId="3" fillId="0" borderId="0"/>
    <xf numFmtId="0" fontId="3" fillId="0" borderId="4">
      <alignment wrapText="1"/>
    </xf>
    <xf numFmtId="0" fontId="4" fillId="0" borderId="1">
      <alignment wrapText="1"/>
    </xf>
    <xf numFmtId="0" fontId="4" fillId="0" borderId="2">
      <alignment wrapText="1"/>
    </xf>
    <xf numFmtId="0" fontId="5" fillId="0" borderId="0">
      <alignment horizontal="left"/>
    </xf>
  </cellStyleXfs>
  <cellXfs count="392">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164" fontId="0" fillId="0" borderId="0" xfId="0" applyNumberFormat="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15" borderId="0" xfId="0" applyFill="1"/>
    <xf numFmtId="0" fontId="0" fillId="17" borderId="0" xfId="0" applyFill="1"/>
    <xf numFmtId="0" fontId="0" fillId="18" borderId="0" xfId="0" applyFill="1"/>
    <xf numFmtId="0" fontId="1" fillId="18" borderId="0" xfId="0" applyFont="1" applyFill="1"/>
    <xf numFmtId="167" fontId="0" fillId="0" borderId="0" xfId="0" applyNumberFormat="1"/>
    <xf numFmtId="43" fontId="0" fillId="0" borderId="0" xfId="15" applyFont="1"/>
    <xf numFmtId="0" fontId="0" fillId="0" borderId="0" xfId="15"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1" fillId="16" borderId="0" xfId="0" applyFont="1" applyFill="1" applyAlignment="1">
      <alignment horizontal="right" wrapText="1"/>
    </xf>
    <xf numFmtId="0" fontId="1" fillId="16" borderId="0" xfId="11" applyFont="1" applyFill="1" applyAlignment="1">
      <alignment horizontal="right" wrapText="1"/>
    </xf>
    <xf numFmtId="0" fontId="1" fillId="19" borderId="0" xfId="0" applyFont="1" applyFill="1"/>
    <xf numFmtId="0" fontId="1" fillId="19" borderId="0" xfId="0" applyFont="1" applyFill="1" applyAlignment="1">
      <alignment horizontal="right" wrapText="1"/>
    </xf>
    <xf numFmtId="164" fontId="0" fillId="19" borderId="0" xfId="0" applyNumberFormat="1" applyFill="1"/>
    <xf numFmtId="43" fontId="0" fillId="19" borderId="0" xfId="15" applyFont="1" applyFill="1"/>
    <xf numFmtId="164" fontId="1" fillId="0" borderId="0" xfId="0" applyNumberFormat="1" applyFont="1"/>
    <xf numFmtId="11" fontId="1" fillId="0" borderId="0" xfId="0" applyNumberFormat="1" applyFont="1"/>
    <xf numFmtId="4" fontId="0" fillId="0" borderId="0" xfId="0" applyNumberFormat="1"/>
    <xf numFmtId="168" fontId="7" fillId="0" borderId="0" xfId="15" applyNumberFormat="1" applyFont="1" applyAlignment="1">
      <alignment horizontal="left"/>
    </xf>
    <xf numFmtId="0" fontId="1" fillId="0" borderId="0" xfId="0" applyFont="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20"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164" fontId="7" fillId="0" borderId="0" xfId="11" applyNumberFormat="1" applyFont="1" applyAlignment="1">
      <alignment horizontal="left"/>
    </xf>
    <xf numFmtId="1" fontId="7" fillId="0" borderId="0" xfId="11" applyNumberFormat="1" applyFont="1"/>
    <xf numFmtId="0" fontId="0" fillId="21" borderId="0" xfId="0" applyFill="1"/>
    <xf numFmtId="0" fontId="1" fillId="21" borderId="0" xfId="0" applyFont="1" applyFill="1"/>
    <xf numFmtId="0" fontId="0" fillId="0" borderId="0" xfId="0" quotePrefix="1" applyAlignment="1">
      <alignment horizontal="center"/>
    </xf>
    <xf numFmtId="0" fontId="8" fillId="18" borderId="0" xfId="0" applyFont="1" applyFill="1"/>
    <xf numFmtId="0" fontId="2" fillId="0" borderId="0" xfId="1" applyAlignment="1">
      <alignment wrapText="1"/>
    </xf>
    <xf numFmtId="0" fontId="1" fillId="3" borderId="0" xfId="0" applyFont="1" applyFill="1" applyAlignment="1">
      <alignment horizontal="right"/>
    </xf>
    <xf numFmtId="3" fontId="0" fillId="0" borderId="0" xfId="0" applyNumberFormat="1"/>
    <xf numFmtId="0" fontId="1" fillId="16" borderId="0" xfId="0" applyFont="1" applyFill="1"/>
    <xf numFmtId="0" fontId="1" fillId="23" borderId="0" xfId="0" applyFont="1" applyFill="1"/>
    <xf numFmtId="0" fontId="0" fillId="24" borderId="0" xfId="0" applyFill="1"/>
    <xf numFmtId="4" fontId="0" fillId="24" borderId="0" xfId="0" applyNumberFormat="1" applyFill="1"/>
    <xf numFmtId="4" fontId="0" fillId="2" borderId="0" xfId="0" applyNumberFormat="1" applyFill="1"/>
    <xf numFmtId="0" fontId="0" fillId="0" borderId="7" xfId="0" applyBorder="1"/>
    <xf numFmtId="0" fontId="0" fillId="0" borderId="23" xfId="0" applyBorder="1"/>
    <xf numFmtId="49" fontId="28" fillId="25" borderId="0" xfId="0" applyNumberFormat="1" applyFont="1" applyFill="1"/>
    <xf numFmtId="0" fontId="28" fillId="25" borderId="0" xfId="0" applyFont="1" applyFill="1"/>
    <xf numFmtId="43" fontId="0" fillId="0" borderId="0" xfId="15" applyFont="1" applyFill="1"/>
    <xf numFmtId="0" fontId="13" fillId="0" borderId="0" xfId="0" applyFont="1"/>
    <xf numFmtId="9" fontId="0" fillId="0" borderId="0" xfId="16" applyFont="1" applyFill="1"/>
    <xf numFmtId="0" fontId="0" fillId="26" borderId="0" xfId="0" applyFill="1"/>
    <xf numFmtId="166" fontId="0" fillId="0" borderId="3" xfId="29" applyNumberFormat="1" applyFont="1" applyAlignment="1">
      <alignment horizontal="right" wrapText="1"/>
    </xf>
    <xf numFmtId="170" fontId="0" fillId="0" borderId="3" xfId="29" applyNumberFormat="1" applyFont="1" applyAlignment="1">
      <alignment horizontal="right" wrapText="1"/>
    </xf>
    <xf numFmtId="0" fontId="0" fillId="0" borderId="3" xfId="29" applyFont="1">
      <alignment wrapText="1"/>
    </xf>
    <xf numFmtId="3" fontId="0" fillId="0" borderId="3" xfId="29" applyNumberFormat="1" applyFont="1" applyAlignment="1">
      <alignment horizontal="right" wrapText="1"/>
    </xf>
    <xf numFmtId="4" fontId="0" fillId="0" borderId="3" xfId="29" applyNumberFormat="1" applyFont="1" applyAlignment="1">
      <alignment horizontal="right" wrapText="1"/>
    </xf>
    <xf numFmtId="0" fontId="4" fillId="0" borderId="2" xfId="30">
      <alignment wrapText="1"/>
    </xf>
    <xf numFmtId="166" fontId="4" fillId="0" borderId="2" xfId="30" applyNumberFormat="1" applyAlignment="1">
      <alignment horizontal="right" wrapText="1"/>
    </xf>
    <xf numFmtId="3" fontId="4" fillId="0" borderId="2" xfId="30" applyNumberFormat="1" applyAlignment="1">
      <alignment horizontal="right" wrapText="1"/>
    </xf>
    <xf numFmtId="0" fontId="4" fillId="0" borderId="1" xfId="31" applyAlignment="1">
      <alignment horizontal="right"/>
    </xf>
    <xf numFmtId="0" fontId="4" fillId="0" borderId="1" xfId="31">
      <alignment wrapText="1"/>
    </xf>
    <xf numFmtId="0" fontId="29" fillId="0" borderId="0" xfId="12" applyFont="1" applyAlignment="1">
      <alignment horizontal="right"/>
    </xf>
    <xf numFmtId="0" fontId="3" fillId="0" borderId="0" xfId="32"/>
    <xf numFmtId="0" fontId="5" fillId="0" borderId="0" xfId="33">
      <alignment horizontal="left"/>
    </xf>
    <xf numFmtId="0" fontId="30" fillId="0" borderId="0" xfId="12" applyFont="1"/>
    <xf numFmtId="170" fontId="0" fillId="0" borderId="3" xfId="6" applyNumberFormat="1" applyFont="1" applyAlignment="1">
      <alignment horizontal="right" wrapText="1"/>
    </xf>
    <xf numFmtId="0" fontId="3" fillId="0" borderId="4" xfId="12" applyBorder="1"/>
    <xf numFmtId="4" fontId="4" fillId="0" borderId="2" xfId="30" applyNumberFormat="1" applyAlignment="1">
      <alignment horizontal="right" wrapText="1"/>
    </xf>
    <xf numFmtId="0" fontId="4" fillId="0" borderId="0" xfId="11" applyFont="1" applyAlignment="1">
      <alignment horizontal="right"/>
    </xf>
    <xf numFmtId="0" fontId="10" fillId="0" borderId="0" xfId="11" applyAlignment="1">
      <alignment horizontal="left"/>
    </xf>
    <xf numFmtId="0" fontId="10" fillId="0" borderId="0" xfId="11"/>
    <xf numFmtId="0" fontId="4" fillId="0" borderId="1" xfId="31" applyAlignment="1"/>
    <xf numFmtId="0" fontId="31" fillId="0" borderId="0" xfId="11" applyFont="1"/>
    <xf numFmtId="0" fontId="24" fillId="0" borderId="0" xfId="11" applyFont="1"/>
    <xf numFmtId="0" fontId="4" fillId="3" borderId="0" xfId="11" applyFont="1" applyFill="1"/>
    <xf numFmtId="0" fontId="4" fillId="0" borderId="2" xfId="30" applyAlignment="1"/>
    <xf numFmtId="3" fontId="4" fillId="0" borderId="2" xfId="30" applyNumberFormat="1" applyAlignment="1">
      <alignment horizontal="right"/>
    </xf>
    <xf numFmtId="3" fontId="4" fillId="18" borderId="2" xfId="30" applyNumberFormat="1" applyFill="1" applyAlignment="1">
      <alignment horizontal="right"/>
    </xf>
    <xf numFmtId="166" fontId="4" fillId="18" borderId="2" xfId="16" applyNumberFormat="1" applyFont="1" applyFill="1" applyBorder="1" applyAlignment="1">
      <alignment horizontal="right"/>
    </xf>
    <xf numFmtId="0" fontId="10" fillId="18" borderId="0" xfId="11" applyFill="1"/>
    <xf numFmtId="166" fontId="3" fillId="18" borderId="0" xfId="16" applyNumberFormat="1" applyFont="1" applyFill="1" applyAlignment="1"/>
    <xf numFmtId="0" fontId="0" fillId="0" borderId="3" xfId="29" applyFont="1" applyAlignment="1"/>
    <xf numFmtId="3" fontId="0" fillId="0" borderId="3" xfId="29" applyNumberFormat="1" applyFont="1" applyAlignment="1">
      <alignment horizontal="right"/>
    </xf>
    <xf numFmtId="3" fontId="0" fillId="18" borderId="3" xfId="29" applyNumberFormat="1" applyFont="1" applyFill="1" applyAlignment="1">
      <alignment horizontal="right"/>
    </xf>
    <xf numFmtId="166" fontId="0" fillId="18" borderId="3" xfId="16" applyNumberFormat="1" applyFont="1" applyFill="1" applyBorder="1" applyAlignment="1">
      <alignment horizontal="right"/>
    </xf>
    <xf numFmtId="0" fontId="24" fillId="2" borderId="0" xfId="11" applyFont="1" applyFill="1"/>
    <xf numFmtId="4" fontId="0" fillId="17" borderId="0" xfId="0" applyNumberFormat="1" applyFill="1"/>
    <xf numFmtId="171" fontId="0" fillId="0" borderId="0" xfId="15" applyNumberFormat="1" applyFont="1" applyBorder="1"/>
    <xf numFmtId="171" fontId="0" fillId="0" borderId="7" xfId="15" applyNumberFormat="1" applyFont="1" applyBorder="1"/>
    <xf numFmtId="171" fontId="0" fillId="0" borderId="23" xfId="15" applyNumberFormat="1" applyFont="1" applyBorder="1"/>
    <xf numFmtId="0" fontId="32" fillId="0" borderId="0" xfId="0" applyFont="1"/>
    <xf numFmtId="0" fontId="4" fillId="0" borderId="0" xfId="0" applyFont="1" applyAlignment="1">
      <alignment horizontal="right"/>
    </xf>
    <xf numFmtId="0" fontId="26" fillId="0" borderId="0" xfId="0" applyFont="1"/>
    <xf numFmtId="0" fontId="4" fillId="0" borderId="0" xfId="12" applyFont="1" applyAlignment="1">
      <alignment horizontal="right"/>
    </xf>
    <xf numFmtId="0" fontId="32" fillId="0" borderId="0" xfId="12" applyFont="1"/>
    <xf numFmtId="0" fontId="34" fillId="0" borderId="0" xfId="12" applyFont="1" applyAlignment="1">
      <alignment horizontal="right"/>
    </xf>
    <xf numFmtId="0" fontId="31" fillId="0" borderId="0" xfId="12" applyFont="1"/>
    <xf numFmtId="0" fontId="28" fillId="23" borderId="0" xfId="0" applyFont="1" applyFill="1"/>
    <xf numFmtId="0" fontId="0" fillId="0" borderId="24" xfId="0" applyBorder="1"/>
    <xf numFmtId="0" fontId="28" fillId="22" borderId="0" xfId="0" applyFont="1" applyFill="1"/>
    <xf numFmtId="9" fontId="0" fillId="0" borderId="0" xfId="16" applyFont="1" applyBorder="1"/>
    <xf numFmtId="164" fontId="0" fillId="23" borderId="0" xfId="0" applyNumberFormat="1" applyFill="1"/>
    <xf numFmtId="49" fontId="35" fillId="6" borderId="0" xfId="0" applyNumberFormat="1" applyFont="1" applyFill="1"/>
    <xf numFmtId="49" fontId="36" fillId="0" borderId="0" xfId="0" applyNumberFormat="1" applyFont="1"/>
    <xf numFmtId="49" fontId="36" fillId="0" borderId="7" xfId="0" applyNumberFormat="1" applyFont="1" applyBorder="1"/>
    <xf numFmtId="49" fontId="36" fillId="0" borderId="23" xfId="0" applyNumberFormat="1" applyFont="1" applyBorder="1"/>
    <xf numFmtId="49" fontId="36" fillId="0" borderId="10" xfId="0" applyNumberFormat="1" applyFont="1" applyBorder="1"/>
    <xf numFmtId="49" fontId="35" fillId="26" borderId="0" xfId="0" applyNumberFormat="1" applyFont="1" applyFill="1"/>
    <xf numFmtId="49" fontId="35" fillId="23" borderId="0" xfId="0" applyNumberFormat="1" applyFont="1" applyFill="1"/>
    <xf numFmtId="0" fontId="36" fillId="0" borderId="0" xfId="0" applyFont="1"/>
    <xf numFmtId="49" fontId="35" fillId="22" borderId="0" xfId="0" applyNumberFormat="1" applyFont="1" applyFill="1"/>
    <xf numFmtId="43" fontId="0" fillId="0" borderId="0" xfId="0" applyNumberFormat="1"/>
    <xf numFmtId="43" fontId="0" fillId="24" borderId="0" xfId="0" applyNumberFormat="1" applyFill="1"/>
    <xf numFmtId="9" fontId="0" fillId="0" borderId="0" xfId="0" applyNumberFormat="1"/>
    <xf numFmtId="171" fontId="0" fillId="0" borderId="0" xfId="0" applyNumberFormat="1"/>
    <xf numFmtId="0" fontId="0" fillId="5" borderId="0" xfId="0" applyFill="1"/>
    <xf numFmtId="164" fontId="7" fillId="0" borderId="0" xfId="11" applyNumberFormat="1" applyFont="1"/>
    <xf numFmtId="0" fontId="37" fillId="27" borderId="0" xfId="0" applyFont="1" applyFill="1"/>
    <xf numFmtId="0" fontId="38" fillId="27" borderId="0" xfId="0" applyFont="1" applyFill="1" applyAlignment="1">
      <alignment horizontal="right"/>
    </xf>
    <xf numFmtId="0" fontId="38" fillId="27" borderId="25" xfId="0" applyFont="1" applyFill="1" applyBorder="1" applyAlignment="1">
      <alignment horizontal="right"/>
    </xf>
    <xf numFmtId="0" fontId="37" fillId="0" borderId="0" xfId="0" applyFont="1" applyAlignment="1">
      <alignment horizontal="right"/>
    </xf>
    <xf numFmtId="0" fontId="39" fillId="0" borderId="0" xfId="0" applyFont="1" applyAlignment="1">
      <alignment wrapText="1"/>
    </xf>
    <xf numFmtId="0" fontId="39" fillId="0" borderId="25" xfId="0" applyFont="1" applyBorder="1"/>
    <xf numFmtId="0" fontId="39" fillId="0" borderId="0" xfId="0" applyFont="1"/>
    <xf numFmtId="0" fontId="40" fillId="0" borderId="0" xfId="0" applyFont="1"/>
    <xf numFmtId="0" fontId="38" fillId="0" borderId="0" xfId="0" applyFont="1" applyAlignment="1">
      <alignment horizontal="right"/>
    </xf>
    <xf numFmtId="0" fontId="38" fillId="0" borderId="0" xfId="0" applyFont="1"/>
    <xf numFmtId="0" fontId="42" fillId="0" borderId="0" xfId="0" applyFont="1"/>
    <xf numFmtId="0" fontId="37" fillId="0" borderId="0" xfId="0" applyFont="1" applyAlignment="1">
      <alignment horizontal="left"/>
    </xf>
    <xf numFmtId="4" fontId="42" fillId="0" borderId="0" xfId="0" applyNumberFormat="1" applyFont="1"/>
    <xf numFmtId="3" fontId="39" fillId="0" borderId="0" xfId="0" applyNumberFormat="1" applyFont="1"/>
    <xf numFmtId="0" fontId="37" fillId="30" borderId="0" xfId="0" applyFont="1" applyFill="1" applyAlignment="1">
      <alignment horizontal="left"/>
    </xf>
    <xf numFmtId="0" fontId="37" fillId="0" borderId="0" xfId="0" applyFont="1" applyAlignment="1">
      <alignment horizontal="center"/>
    </xf>
    <xf numFmtId="10" fontId="38" fillId="0" borderId="0" xfId="0" applyNumberFormat="1" applyFont="1" applyAlignment="1">
      <alignment horizontal="center"/>
    </xf>
    <xf numFmtId="0" fontId="38" fillId="0" borderId="0" xfId="0" applyFont="1" applyAlignment="1">
      <alignment horizontal="center"/>
    </xf>
    <xf numFmtId="0" fontId="38" fillId="29" borderId="0" xfId="0" applyFont="1" applyFill="1" applyAlignment="1">
      <alignment horizontal="right"/>
    </xf>
    <xf numFmtId="11" fontId="38" fillId="0" borderId="0" xfId="0" applyNumberFormat="1" applyFont="1" applyAlignment="1">
      <alignment horizontal="right"/>
    </xf>
    <xf numFmtId="11" fontId="38" fillId="29" borderId="0" xfId="0" applyNumberFormat="1" applyFont="1" applyFill="1" applyAlignment="1">
      <alignment horizontal="right"/>
    </xf>
    <xf numFmtId="0" fontId="38" fillId="28" borderId="0" xfId="0" applyFont="1" applyFill="1" applyAlignment="1">
      <alignment horizontal="center"/>
    </xf>
    <xf numFmtId="0" fontId="38" fillId="31" borderId="0" xfId="0" applyFont="1" applyFill="1" applyAlignment="1">
      <alignment horizontal="center"/>
    </xf>
    <xf numFmtId="0" fontId="38" fillId="32" borderId="0" xfId="0" applyFont="1" applyFill="1" applyAlignment="1">
      <alignment horizontal="right"/>
    </xf>
    <xf numFmtId="11" fontId="38" fillId="32" borderId="0" xfId="0" applyNumberFormat="1" applyFont="1" applyFill="1" applyAlignment="1">
      <alignment horizontal="right"/>
    </xf>
    <xf numFmtId="169" fontId="39" fillId="0" borderId="0" xfId="0" applyNumberFormat="1" applyFont="1"/>
    <xf numFmtId="3" fontId="41" fillId="0" borderId="0" xfId="0" applyNumberFormat="1" applyFont="1"/>
    <xf numFmtId="11" fontId="37" fillId="0" borderId="0" xfId="0" applyNumberFormat="1" applyFont="1" applyAlignment="1">
      <alignment horizontal="right"/>
    </xf>
    <xf numFmtId="11" fontId="37" fillId="29" borderId="0" xfId="0" applyNumberFormat="1" applyFont="1" applyFill="1" applyAlignment="1">
      <alignment horizontal="right"/>
    </xf>
    <xf numFmtId="3" fontId="39" fillId="0" borderId="0" xfId="0" applyNumberFormat="1" applyFont="1" applyAlignment="1">
      <alignment horizontal="right"/>
    </xf>
    <xf numFmtId="166" fontId="39" fillId="0" borderId="0" xfId="16" applyNumberFormat="1" applyFont="1"/>
    <xf numFmtId="10" fontId="37" fillId="0" borderId="0" xfId="0" applyNumberFormat="1" applyFont="1" applyAlignment="1">
      <alignment horizontal="center"/>
    </xf>
    <xf numFmtId="0" fontId="37" fillId="28" borderId="0" xfId="0" applyFont="1" applyFill="1" applyAlignment="1">
      <alignment horizontal="center"/>
    </xf>
    <xf numFmtId="0" fontId="37" fillId="29" borderId="0" xfId="0" applyFont="1" applyFill="1" applyAlignment="1">
      <alignment horizontal="right"/>
    </xf>
    <xf numFmtId="3" fontId="40" fillId="0" borderId="0" xfId="0" applyNumberFormat="1" applyFont="1"/>
    <xf numFmtId="0" fontId="38" fillId="0" borderId="0" xfId="0" applyFont="1" applyAlignment="1">
      <alignment wrapText="1"/>
    </xf>
    <xf numFmtId="0" fontId="41" fillId="0" borderId="0" xfId="0" applyFont="1"/>
    <xf numFmtId="0" fontId="44" fillId="33" borderId="0" xfId="0" applyFont="1" applyFill="1"/>
    <xf numFmtId="0" fontId="43" fillId="33" borderId="0" xfId="0" applyFont="1" applyFill="1" applyAlignment="1">
      <alignment horizontal="right"/>
    </xf>
    <xf numFmtId="0" fontId="44" fillId="0" borderId="0" xfId="0" applyFont="1" applyAlignment="1">
      <alignment horizontal="left"/>
    </xf>
    <xf numFmtId="0" fontId="44" fillId="0" borderId="0" xfId="0" applyFont="1"/>
    <xf numFmtId="0" fontId="46" fillId="0" borderId="0" xfId="0" applyFont="1" applyAlignment="1">
      <alignment horizontal="left"/>
    </xf>
    <xf numFmtId="0" fontId="44" fillId="0" borderId="0" xfId="0" applyFont="1" applyAlignment="1">
      <alignment horizontal="right"/>
    </xf>
    <xf numFmtId="0" fontId="48" fillId="34" borderId="0" xfId="0" applyFont="1" applyFill="1"/>
    <xf numFmtId="0" fontId="49" fillId="35" borderId="0" xfId="0" applyFont="1" applyFill="1"/>
    <xf numFmtId="0" fontId="44" fillId="29" borderId="0" xfId="0" applyFont="1" applyFill="1"/>
    <xf numFmtId="0" fontId="44" fillId="36" borderId="26" xfId="0" applyFont="1" applyFill="1" applyBorder="1"/>
    <xf numFmtId="0" fontId="44" fillId="36" borderId="0" xfId="0" applyFont="1" applyFill="1"/>
    <xf numFmtId="0" fontId="44" fillId="37" borderId="0" xfId="0" applyFont="1" applyFill="1"/>
    <xf numFmtId="0" fontId="44" fillId="0" borderId="27" xfId="0" applyFont="1" applyBorder="1"/>
    <xf numFmtId="0" fontId="44" fillId="0" borderId="28" xfId="0" applyFont="1" applyBorder="1"/>
    <xf numFmtId="0" fontId="44" fillId="0" borderId="29" xfId="0" applyFont="1" applyBorder="1"/>
    <xf numFmtId="0" fontId="44" fillId="0" borderId="26" xfId="0" applyFont="1" applyBorder="1" applyAlignment="1">
      <alignment horizontal="right"/>
    </xf>
    <xf numFmtId="0" fontId="44" fillId="0" borderId="30" xfId="0" applyFont="1" applyBorder="1" applyAlignment="1">
      <alignment horizontal="right"/>
    </xf>
    <xf numFmtId="3" fontId="44" fillId="0" borderId="0" xfId="0" applyNumberFormat="1" applyFont="1" applyAlignment="1">
      <alignment horizontal="right"/>
    </xf>
    <xf numFmtId="3" fontId="44" fillId="0" borderId="30" xfId="0" applyNumberFormat="1" applyFont="1" applyBorder="1" applyAlignment="1">
      <alignment horizontal="right"/>
    </xf>
    <xf numFmtId="10" fontId="44" fillId="0" borderId="0" xfId="0" applyNumberFormat="1" applyFont="1" applyAlignment="1">
      <alignment horizontal="right"/>
    </xf>
    <xf numFmtId="3" fontId="44" fillId="0" borderId="26" xfId="0" applyNumberFormat="1" applyFont="1" applyBorder="1" applyAlignment="1">
      <alignment horizontal="right"/>
    </xf>
    <xf numFmtId="4" fontId="44" fillId="0" borderId="0" xfId="0" applyNumberFormat="1" applyFont="1" applyAlignment="1">
      <alignment horizontal="right"/>
    </xf>
    <xf numFmtId="9" fontId="39" fillId="0" borderId="0" xfId="16" applyFont="1"/>
    <xf numFmtId="173" fontId="39" fillId="0" borderId="0" xfId="0" applyNumberFormat="1" applyFont="1"/>
    <xf numFmtId="173" fontId="41" fillId="0" borderId="0" xfId="0" applyNumberFormat="1" applyFont="1"/>
    <xf numFmtId="173" fontId="0" fillId="0" borderId="0" xfId="0" applyNumberFormat="1"/>
    <xf numFmtId="0" fontId="3" fillId="0" borderId="0" xfId="37"/>
    <xf numFmtId="0" fontId="25" fillId="0" borderId="0" xfId="37" applyFont="1"/>
    <xf numFmtId="0" fontId="50" fillId="0" borderId="0" xfId="33" applyFont="1">
      <alignment horizontal="left"/>
    </xf>
    <xf numFmtId="0" fontId="26" fillId="0" borderId="0" xfId="32" applyFont="1"/>
    <xf numFmtId="0" fontId="26" fillId="0" borderId="0" xfId="12" applyFont="1" applyAlignment="1">
      <alignment horizontal="left"/>
    </xf>
    <xf numFmtId="0" fontId="29" fillId="0" borderId="1" xfId="31" applyFont="1">
      <alignment wrapText="1"/>
    </xf>
    <xf numFmtId="0" fontId="29" fillId="0" borderId="1" xfId="31" applyFont="1" applyAlignment="1">
      <alignment horizontal="right"/>
    </xf>
    <xf numFmtId="0" fontId="29" fillId="0" borderId="2" xfId="30" applyFont="1">
      <alignment wrapText="1"/>
    </xf>
    <xf numFmtId="0" fontId="26" fillId="0" borderId="3" xfId="29" applyFont="1">
      <alignment wrapText="1"/>
    </xf>
    <xf numFmtId="4" fontId="26" fillId="0" borderId="3" xfId="29" applyNumberFormat="1" applyFont="1" applyAlignment="1">
      <alignment horizontal="right" wrapText="1"/>
    </xf>
    <xf numFmtId="166" fontId="26" fillId="0" borderId="3" xfId="29" applyNumberFormat="1" applyFont="1" applyAlignment="1">
      <alignment horizontal="right" wrapText="1"/>
    </xf>
    <xf numFmtId="166" fontId="29" fillId="0" borderId="2" xfId="30" applyNumberFormat="1" applyFont="1" applyAlignment="1">
      <alignment horizontal="right" wrapText="1"/>
    </xf>
    <xf numFmtId="3" fontId="26" fillId="0" borderId="3" xfId="29" applyNumberFormat="1" applyFont="1" applyAlignment="1">
      <alignment horizontal="right" wrapText="1"/>
    </xf>
    <xf numFmtId="3" fontId="29" fillId="0" borderId="2" xfId="30" applyNumberFormat="1" applyFont="1" applyAlignment="1">
      <alignment horizontal="right" wrapText="1"/>
    </xf>
    <xf numFmtId="0" fontId="51" fillId="0" borderId="0" xfId="37" applyFont="1"/>
    <xf numFmtId="0" fontId="26" fillId="0" borderId="0" xfId="37" applyFont="1"/>
    <xf numFmtId="0" fontId="3" fillId="0" borderId="4" xfId="37" applyBorder="1"/>
    <xf numFmtId="0" fontId="3" fillId="0" borderId="0" xfId="39"/>
    <xf numFmtId="0" fontId="4" fillId="0" borderId="1" xfId="41">
      <alignment wrapText="1"/>
    </xf>
    <xf numFmtId="0" fontId="24" fillId="0" borderId="0" xfId="37" applyFont="1"/>
    <xf numFmtId="0" fontId="50" fillId="0" borderId="0" xfId="43" applyFont="1">
      <alignment horizontal="left"/>
    </xf>
    <xf numFmtId="0" fontId="29" fillId="0" borderId="0" xfId="37" applyFont="1" applyAlignment="1">
      <alignment horizontal="right"/>
    </xf>
    <xf numFmtId="0" fontId="26" fillId="0" borderId="0" xfId="39" applyFont="1"/>
    <xf numFmtId="0" fontId="26" fillId="0" borderId="0" xfId="37" applyFont="1" applyAlignment="1">
      <alignment horizontal="left"/>
    </xf>
    <xf numFmtId="0" fontId="29" fillId="0" borderId="1" xfId="41" applyFont="1">
      <alignment wrapText="1"/>
    </xf>
    <xf numFmtId="0" fontId="29" fillId="0" borderId="1" xfId="41" applyFont="1" applyAlignment="1">
      <alignment horizontal="right"/>
    </xf>
    <xf numFmtId="0" fontId="29" fillId="0" borderId="2" xfId="42" applyFont="1">
      <alignment wrapText="1"/>
    </xf>
    <xf numFmtId="0" fontId="26" fillId="0" borderId="3" xfId="38" applyFont="1">
      <alignment wrapText="1"/>
    </xf>
    <xf numFmtId="4" fontId="26" fillId="0" borderId="3" xfId="38" applyNumberFormat="1" applyFont="1" applyAlignment="1">
      <alignment horizontal="right" wrapText="1"/>
    </xf>
    <xf numFmtId="166" fontId="26" fillId="0" borderId="3" xfId="38" applyNumberFormat="1" applyFont="1" applyAlignment="1">
      <alignment horizontal="right" wrapText="1"/>
    </xf>
    <xf numFmtId="4" fontId="29" fillId="0" borderId="2" xfId="42" applyNumberFormat="1" applyFont="1" applyAlignment="1">
      <alignment horizontal="right" wrapText="1"/>
    </xf>
    <xf numFmtId="166" fontId="29" fillId="0" borderId="2" xfId="42" applyNumberFormat="1" applyFont="1" applyAlignment="1">
      <alignment horizontal="right" wrapText="1"/>
    </xf>
    <xf numFmtId="3" fontId="26" fillId="0" borderId="3" xfId="38" applyNumberFormat="1" applyFont="1" applyAlignment="1">
      <alignment horizontal="right" wrapText="1"/>
    </xf>
    <xf numFmtId="0" fontId="26" fillId="0" borderId="4" xfId="40" applyFont="1">
      <alignment wrapText="1"/>
    </xf>
    <xf numFmtId="3" fontId="29" fillId="0" borderId="2" xfId="42" applyNumberFormat="1" applyFont="1" applyAlignment="1">
      <alignment horizontal="right" wrapText="1"/>
    </xf>
    <xf numFmtId="170" fontId="26" fillId="0" borderId="3" xfId="38" applyNumberFormat="1" applyFont="1" applyAlignment="1">
      <alignment horizontal="right" wrapText="1"/>
    </xf>
    <xf numFmtId="0" fontId="0" fillId="38" borderId="0" xfId="0" applyFill="1"/>
    <xf numFmtId="171" fontId="7" fillId="0" borderId="0" xfId="15" applyNumberFormat="1" applyFont="1" applyBorder="1"/>
    <xf numFmtId="4" fontId="8" fillId="0" borderId="0" xfId="0" applyNumberFormat="1" applyFont="1"/>
    <xf numFmtId="171" fontId="7" fillId="0" borderId="10" xfId="15" applyNumberFormat="1" applyFont="1" applyBorder="1"/>
    <xf numFmtId="171" fontId="7" fillId="0" borderId="7" xfId="15" applyNumberFormat="1" applyFont="1" applyBorder="1"/>
    <xf numFmtId="49" fontId="53" fillId="18" borderId="23" xfId="0" applyNumberFormat="1" applyFont="1" applyFill="1" applyBorder="1"/>
    <xf numFmtId="49" fontId="53" fillId="18" borderId="0" xfId="0" applyNumberFormat="1" applyFont="1" applyFill="1"/>
    <xf numFmtId="171" fontId="8" fillId="18" borderId="0" xfId="15" applyNumberFormat="1" applyFont="1" applyFill="1" applyBorder="1"/>
    <xf numFmtId="0" fontId="8" fillId="18" borderId="23" xfId="0" applyFont="1" applyFill="1" applyBorder="1"/>
    <xf numFmtId="171" fontId="8" fillId="18" borderId="23" xfId="15" applyNumberFormat="1" applyFont="1" applyFill="1" applyBorder="1"/>
    <xf numFmtId="49" fontId="36" fillId="0" borderId="7" xfId="0" applyNumberFormat="1" applyFont="1" applyBorder="1" applyAlignment="1">
      <alignment horizontal="right"/>
    </xf>
    <xf numFmtId="49" fontId="36" fillId="0" borderId="10" xfId="0" applyNumberFormat="1" applyFont="1" applyBorder="1" applyAlignment="1">
      <alignment horizontal="right"/>
    </xf>
    <xf numFmtId="49" fontId="36" fillId="0" borderId="0" xfId="0" applyNumberFormat="1" applyFont="1" applyAlignment="1">
      <alignment horizontal="right"/>
    </xf>
    <xf numFmtId="0" fontId="0" fillId="0" borderId="23" xfId="0" applyBorder="1" applyAlignment="1">
      <alignment horizontal="right"/>
    </xf>
    <xf numFmtId="168" fontId="0" fillId="0" borderId="10" xfId="15" applyNumberFormat="1" applyFont="1" applyBorder="1"/>
    <xf numFmtId="168" fontId="0" fillId="0" borderId="23" xfId="15" applyNumberFormat="1" applyFont="1" applyBorder="1"/>
    <xf numFmtId="168" fontId="0" fillId="0" borderId="7" xfId="15" applyNumberFormat="1" applyFont="1" applyBorder="1"/>
    <xf numFmtId="172" fontId="0" fillId="0" borderId="10" xfId="15" applyNumberFormat="1" applyFont="1" applyBorder="1"/>
    <xf numFmtId="172" fontId="0" fillId="0" borderId="23" xfId="15" applyNumberFormat="1" applyFont="1" applyBorder="1"/>
    <xf numFmtId="172" fontId="0" fillId="0" borderId="7" xfId="15" applyNumberFormat="1" applyFont="1" applyBorder="1"/>
    <xf numFmtId="49" fontId="53" fillId="18" borderId="0" xfId="0" applyNumberFormat="1" applyFont="1" applyFill="1" applyAlignment="1">
      <alignment wrapText="1"/>
    </xf>
    <xf numFmtId="164" fontId="0" fillId="39" borderId="0" xfId="0" applyNumberFormat="1" applyFill="1"/>
    <xf numFmtId="0" fontId="3" fillId="0" borderId="4" xfId="7">
      <alignment wrapText="1"/>
    </xf>
    <xf numFmtId="0" fontId="0" fillId="15" borderId="0" xfId="0" applyFill="1" applyAlignment="1">
      <alignment horizontal="center"/>
    </xf>
    <xf numFmtId="0" fontId="38" fillId="0" borderId="0" xfId="0" applyFont="1"/>
    <xf numFmtId="0" fontId="0" fillId="0" borderId="0" xfId="0"/>
    <xf numFmtId="0" fontId="42" fillId="0" borderId="0" xfId="0" applyFont="1"/>
    <xf numFmtId="0" fontId="43" fillId="33" borderId="0" xfId="0" applyFont="1" applyFill="1"/>
    <xf numFmtId="0" fontId="45" fillId="0" borderId="0" xfId="0" applyFont="1" applyAlignment="1">
      <alignment horizontal="left"/>
    </xf>
    <xf numFmtId="0" fontId="47" fillId="0" borderId="0" xfId="0" applyFont="1"/>
    <xf numFmtId="0" fontId="49" fillId="35" borderId="26" xfId="0" applyFont="1" applyFill="1" applyBorder="1"/>
    <xf numFmtId="0" fontId="44" fillId="29" borderId="26" xfId="0" applyFont="1" applyFill="1" applyBorder="1"/>
    <xf numFmtId="0" fontId="44" fillId="37" borderId="26" xfId="0" applyFont="1" applyFill="1" applyBorder="1"/>
    <xf numFmtId="0" fontId="3" fillId="0" borderId="0" xfId="12"/>
    <xf numFmtId="0" fontId="26" fillId="0" borderId="4" xfId="28" applyFont="1">
      <alignment wrapText="1"/>
    </xf>
    <xf numFmtId="0" fontId="3" fillId="0" borderId="4" xfId="12" applyBorder="1"/>
    <xf numFmtId="0" fontId="33" fillId="0" borderId="4" xfId="28" applyFont="1">
      <alignment wrapText="1"/>
    </xf>
    <xf numFmtId="0" fontId="52" fillId="0" borderId="4" xfId="28" applyFont="1">
      <alignment wrapText="1"/>
    </xf>
    <xf numFmtId="0" fontId="3" fillId="0" borderId="0" xfId="37"/>
    <xf numFmtId="0" fontId="52" fillId="0" borderId="4" xfId="40" applyFont="1">
      <alignment wrapText="1"/>
    </xf>
    <xf numFmtId="0" fontId="3" fillId="0" borderId="4" xfId="37" applyBorder="1"/>
    <xf numFmtId="0" fontId="26" fillId="0" borderId="0" xfId="37" applyFont="1"/>
    <xf numFmtId="0" fontId="1" fillId="18"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cellXfs>
  <cellStyles count="44">
    <cellStyle name="2x indented GHG Textfiels" xfId="9" xr:uid="{00000000-0005-0000-0000-000000000000}"/>
    <cellStyle name="Body: normal cell" xfId="6" xr:uid="{00000000-0005-0000-0000-000001000000}"/>
    <cellStyle name="Body: normal cell 2" xfId="26" xr:uid="{253807EE-41FE-44AE-9492-B89F0F403404}"/>
    <cellStyle name="Body: normal cell 2 2" xfId="38" xr:uid="{439D59C8-1814-4749-BF81-AA9C5BB4E82E}"/>
    <cellStyle name="Body: normal cell 3" xfId="21" xr:uid="{7C418459-FD44-4F41-81CA-D8ACBFCA1C1D}"/>
    <cellStyle name="Body: normal cell 3 2" xfId="35" xr:uid="{2F31F4EB-76BC-4476-912E-1EA5A01AB171}"/>
    <cellStyle name="Body: normal cell 4" xfId="29" xr:uid="{C8215D3A-E7C3-4CD1-AD14-F7862FF95ABA}"/>
    <cellStyle name="Comma" xfId="15" builtinId="3"/>
    <cellStyle name="Font: Calibri, 9pt regular" xfId="2" xr:uid="{00000000-0005-0000-0000-000003000000}"/>
    <cellStyle name="Font: Calibri, 9pt regular 2" xfId="22" xr:uid="{D2E35A3C-6909-4E0A-B6C9-D028F782C1BF}"/>
    <cellStyle name="Font: Calibri, 9pt regular 2 2" xfId="39" xr:uid="{E7CAB453-5018-45C4-BA97-5187D999E3F1}"/>
    <cellStyle name="Font: Calibri, 9pt regular 3" xfId="32" xr:uid="{8B8E6230-EC5C-4300-B762-EE5E34962C51}"/>
    <cellStyle name="Footnotes: top row" xfId="7" xr:uid="{00000000-0005-0000-0000-000004000000}"/>
    <cellStyle name="Footnotes: top row 2" xfId="27" xr:uid="{AC9D2DFE-3ED1-42DB-8C47-45EEE3ECD019}"/>
    <cellStyle name="Footnotes: top row 2 2" xfId="40" xr:uid="{BB715D91-18DD-4189-8853-ADB2C23E7E29}"/>
    <cellStyle name="Footnotes: top row 3" xfId="28" xr:uid="{9DAD9371-2780-414F-9F50-800343D58B2C}"/>
    <cellStyle name="Header: bottom row" xfId="3" xr:uid="{00000000-0005-0000-0000-000005000000}"/>
    <cellStyle name="Header: bottom row 2" xfId="23" xr:uid="{B3DA5505-BC5D-45A8-9881-6A7D808A61C0}"/>
    <cellStyle name="Header: bottom row 2 2" xfId="41" xr:uid="{93484557-A034-4032-88B3-CCEE6371BE5F}"/>
    <cellStyle name="Header: bottom row 3" xfId="31" xr:uid="{B4BDC87C-8DCB-4600-A6E8-7676535C38D6}"/>
    <cellStyle name="Hyperlink" xfId="1" builtinId="8"/>
    <cellStyle name="Hyperlink 2" xfId="13" xr:uid="{00000000-0005-0000-0000-000007000000}"/>
    <cellStyle name="Normal" xfId="0" builtinId="0"/>
    <cellStyle name="Normal 2" xfId="8" xr:uid="{00000000-0005-0000-0000-000009000000}"/>
    <cellStyle name="Normal 2 2" xfId="37" xr:uid="{BDAB461C-AA79-4C3E-B217-737C17E5EDE6}"/>
    <cellStyle name="Normal 3" xfId="11" xr:uid="{00000000-0005-0000-0000-00000A000000}"/>
    <cellStyle name="Normal 3 2" xfId="17" xr:uid="{DFC44230-D681-498F-8DA7-8562E55EC748}"/>
    <cellStyle name="Normal 3 3" xfId="36" xr:uid="{81526A42-BA75-466D-9D8C-53DCF6BB8493}"/>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Normal 5 3" xfId="34" xr:uid="{349A8151-3EDB-4C8B-8470-DEE6CD3C5488}"/>
    <cellStyle name="Parent row" xfId="5" xr:uid="{00000000-0005-0000-0000-00000D000000}"/>
    <cellStyle name="Parent row 2" xfId="25" xr:uid="{43F2191A-F120-4B47-B58C-07DADFE7E9F0}"/>
    <cellStyle name="Parent row 2 2" xfId="42" xr:uid="{7F55ED5C-F638-4D79-9C72-16F1397D43D0}"/>
    <cellStyle name="Parent row 3" xfId="30" xr:uid="{DB22ADD7-F687-4B36-B1A8-918E19CA1FDA}"/>
    <cellStyle name="Percent" xfId="16" builtinId="5"/>
    <cellStyle name="Table title" xfId="4" xr:uid="{00000000-0005-0000-0000-00000E000000}"/>
    <cellStyle name="Table title 2" xfId="24" xr:uid="{DB7F49AA-C685-4BD9-9CED-9DA47397AF7A}"/>
    <cellStyle name="Table title 2 2" xfId="43" xr:uid="{B4DAC794-CF02-4A1B-9B30-E7D594B680BD}"/>
    <cellStyle name="Table title 3" xfId="33" xr:uid="{3B076BE3-4EBC-4196-88CE-8755E1E2ECE5}"/>
    <cellStyle name="Обычный_CRF2002 (1)" xfId="10" xr:uid="{00000000-0005-0000-0000-00000F000000}"/>
  </cellStyles>
  <dxfs count="0"/>
  <tableStyles count="0" defaultTableStyle="TableStyleMedium2" defaultPivotStyle="PivotStyleLight16"/>
  <colors>
    <mruColors>
      <color rgb="FFD19EF0"/>
      <color rgb="FFFFCC66"/>
      <color rgb="FFEDFDFB"/>
      <color rgb="FFD6FAF6"/>
      <color rgb="FF91F1E6"/>
      <color rgb="FF99FFCC"/>
      <color rgb="FFFF66CC"/>
      <color rgb="FF66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5.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1.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lcs!$D$247</c:f>
              <c:strCache>
                <c:ptCount val="1"/>
              </c:strCache>
            </c:strRef>
          </c:tx>
          <c:spPr>
            <a:ln w="28575" cap="rnd">
              <a:solidFill>
                <a:schemeClr val="accent1"/>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7:$AI$247</c:f>
              <c:numCache>
                <c:formatCode>0.000E+00</c:formatCode>
                <c:ptCount val="31"/>
                <c:pt idx="0">
                  <c:v>5468934352694.2607</c:v>
                </c:pt>
                <c:pt idx="1">
                  <c:v>5468934352694.2607</c:v>
                </c:pt>
                <c:pt idx="2">
                  <c:v>5495102940447.042</c:v>
                </c:pt>
                <c:pt idx="3">
                  <c:v>5489830952990.7002</c:v>
                </c:pt>
                <c:pt idx="4">
                  <c:v>5725696507550.2695</c:v>
                </c:pt>
                <c:pt idx="5">
                  <c:v>5671168906191.8271</c:v>
                </c:pt>
                <c:pt idx="6">
                  <c:v>5575903133785.2344</c:v>
                </c:pt>
                <c:pt idx="7">
                  <c:v>5625800976875.5322</c:v>
                </c:pt>
                <c:pt idx="8">
                  <c:v>5699533373138.9873</c:v>
                </c:pt>
                <c:pt idx="9">
                  <c:v>5727066724998.5166</c:v>
                </c:pt>
                <c:pt idx="10">
                  <c:v>5779521344881.6338</c:v>
                </c:pt>
                <c:pt idx="11">
                  <c:v>5819807425401.6484</c:v>
                </c:pt>
                <c:pt idx="12">
                  <c:v>5870266507504.5029</c:v>
                </c:pt>
                <c:pt idx="13">
                  <c:v>5927851753684.9756</c:v>
                </c:pt>
                <c:pt idx="14">
                  <c:v>5994194098674.1406</c:v>
                </c:pt>
                <c:pt idx="15">
                  <c:v>6062836742804.0713</c:v>
                </c:pt>
                <c:pt idx="16">
                  <c:v>6125973967383.2539</c:v>
                </c:pt>
                <c:pt idx="17">
                  <c:v>6186290082914.9004</c:v>
                </c:pt>
                <c:pt idx="18">
                  <c:v>6237353472688.3721</c:v>
                </c:pt>
                <c:pt idx="19">
                  <c:v>6290802792605.0977</c:v>
                </c:pt>
                <c:pt idx="20">
                  <c:v>6334285281931.4512</c:v>
                </c:pt>
                <c:pt idx="21">
                  <c:v>6379385059050.0254</c:v>
                </c:pt>
                <c:pt idx="22">
                  <c:v>6419834733195.5674</c:v>
                </c:pt>
                <c:pt idx="23">
                  <c:v>6454785902089.2783</c:v>
                </c:pt>
                <c:pt idx="24">
                  <c:v>6495251075483.2217</c:v>
                </c:pt>
                <c:pt idx="25">
                  <c:v>6531874940770.0303</c:v>
                </c:pt>
                <c:pt idx="26">
                  <c:v>6564061077819.5576</c:v>
                </c:pt>
                <c:pt idx="27">
                  <c:v>6599475397240.4707</c:v>
                </c:pt>
                <c:pt idx="28">
                  <c:v>6615601481002.5068</c:v>
                </c:pt>
                <c:pt idx="29">
                  <c:v>6658622013179.5498</c:v>
                </c:pt>
                <c:pt idx="30">
                  <c:v>6688319021452.7461</c:v>
                </c:pt>
              </c:numCache>
            </c:numRef>
          </c:val>
          <c:smooth val="0"/>
          <c:extLst>
            <c:ext xmlns:c16="http://schemas.microsoft.com/office/drawing/2014/chart" uri="{C3380CC4-5D6E-409C-BE32-E72D297353CC}">
              <c16:uniqueId val="{00000000-D3B6-4E8F-A9A0-409F0EC0D833}"/>
            </c:ext>
          </c:extLst>
        </c:ser>
        <c:ser>
          <c:idx val="1"/>
          <c:order val="1"/>
          <c:tx>
            <c:strRef>
              <c:f>Calcs!$D$248</c:f>
              <c:strCache>
                <c:ptCount val="1"/>
              </c:strCache>
            </c:strRef>
          </c:tx>
          <c:spPr>
            <a:ln w="28575" cap="rnd">
              <a:solidFill>
                <a:schemeClr val="accent2"/>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8:$AI$248</c:f>
              <c:numCache>
                <c:formatCode>0.00E+00</c:formatCode>
                <c:ptCount val="31"/>
                <c:pt idx="0">
                  <c:v>13741933070067.012</c:v>
                </c:pt>
                <c:pt idx="1">
                  <c:v>13741933070067.012</c:v>
                </c:pt>
                <c:pt idx="2">
                  <c:v>13763966945240.15</c:v>
                </c:pt>
                <c:pt idx="3">
                  <c:v>13759776035404.82</c:v>
                </c:pt>
                <c:pt idx="4">
                  <c:v>13981655243239.473</c:v>
                </c:pt>
                <c:pt idx="5">
                  <c:v>14029088311060.641</c:v>
                </c:pt>
                <c:pt idx="6">
                  <c:v>14074990921014.645</c:v>
                </c:pt>
                <c:pt idx="7">
                  <c:v>14170180897097.777</c:v>
                </c:pt>
                <c:pt idx="8">
                  <c:v>14281733513370.117</c:v>
                </c:pt>
                <c:pt idx="9">
                  <c:v>14372479442580.119</c:v>
                </c:pt>
                <c:pt idx="10">
                  <c:v>14462413631274.879</c:v>
                </c:pt>
                <c:pt idx="11">
                  <c:v>14548962421715.863</c:v>
                </c:pt>
                <c:pt idx="12">
                  <c:v>14635474130441.137</c:v>
                </c:pt>
                <c:pt idx="13">
                  <c:v>14726509996447.395</c:v>
                </c:pt>
                <c:pt idx="14">
                  <c:v>14823742458397.109</c:v>
                </c:pt>
                <c:pt idx="15">
                  <c:v>14915811002255.355</c:v>
                </c:pt>
                <c:pt idx="16">
                  <c:v>15006709481562.74</c:v>
                </c:pt>
                <c:pt idx="17">
                  <c:v>15098231330992.576</c:v>
                </c:pt>
                <c:pt idx="18">
                  <c:v>15185383314112.945</c:v>
                </c:pt>
                <c:pt idx="19">
                  <c:v>15274253514000.156</c:v>
                </c:pt>
                <c:pt idx="20">
                  <c:v>15357687074705.529</c:v>
                </c:pt>
                <c:pt idx="21">
                  <c:v>15437674466381.742</c:v>
                </c:pt>
                <c:pt idx="22">
                  <c:v>15515204838702.402</c:v>
                </c:pt>
                <c:pt idx="23">
                  <c:v>15592970310574.531</c:v>
                </c:pt>
                <c:pt idx="24">
                  <c:v>15670939838101.5</c:v>
                </c:pt>
                <c:pt idx="25">
                  <c:v>15743425842025.582</c:v>
                </c:pt>
                <c:pt idx="26">
                  <c:v>15813327692213.191</c:v>
                </c:pt>
                <c:pt idx="27">
                  <c:v>15883830407688.771</c:v>
                </c:pt>
                <c:pt idx="28">
                  <c:v>15949617131463.133</c:v>
                </c:pt>
                <c:pt idx="29">
                  <c:v>16021604758781.498</c:v>
                </c:pt>
                <c:pt idx="30">
                  <c:v>16087985915497.209</c:v>
                </c:pt>
              </c:numCache>
            </c:numRef>
          </c:val>
          <c:smooth val="0"/>
          <c:extLst>
            <c:ext xmlns:c16="http://schemas.microsoft.com/office/drawing/2014/chart" uri="{C3380CC4-5D6E-409C-BE32-E72D297353CC}">
              <c16:uniqueId val="{00000001-D3B6-4E8F-A9A0-409F0EC0D833}"/>
            </c:ext>
          </c:extLst>
        </c:ser>
        <c:ser>
          <c:idx val="2"/>
          <c:order val="2"/>
          <c:tx>
            <c:strRef>
              <c:f>Calcs!$D$249</c:f>
              <c:strCache>
                <c:ptCount val="1"/>
              </c:strCache>
            </c:strRef>
          </c:tx>
          <c:spPr>
            <a:ln w="28575" cap="rnd">
              <a:solidFill>
                <a:schemeClr val="accent3"/>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9:$AI$249</c:f>
              <c:numCache>
                <c:formatCode>0.00E+00</c:formatCode>
                <c:ptCount val="31"/>
                <c:pt idx="0">
                  <c:v>2343824476589.2285</c:v>
                </c:pt>
                <c:pt idx="1">
                  <c:v>2343824476589.2285</c:v>
                </c:pt>
                <c:pt idx="2">
                  <c:v>2364463649051.9971</c:v>
                </c:pt>
                <c:pt idx="3">
                  <c:v>2360702410554.2373</c:v>
                </c:pt>
                <c:pt idx="4">
                  <c:v>2434472450965.6362</c:v>
                </c:pt>
                <c:pt idx="5">
                  <c:v>2427621938508.6797</c:v>
                </c:pt>
                <c:pt idx="6">
                  <c:v>2414489518896.5996</c:v>
                </c:pt>
                <c:pt idx="7">
                  <c:v>2430771784985.7168</c:v>
                </c:pt>
                <c:pt idx="8">
                  <c:v>2454457781467.6216</c:v>
                </c:pt>
                <c:pt idx="9">
                  <c:v>2465926740848.4736</c:v>
                </c:pt>
                <c:pt idx="10">
                  <c:v>2482874814464.9634</c:v>
                </c:pt>
                <c:pt idx="11">
                  <c:v>2497948013648.396</c:v>
                </c:pt>
                <c:pt idx="12">
                  <c:v>2516738593348.689</c:v>
                </c:pt>
                <c:pt idx="13">
                  <c:v>2537233964709.2046</c:v>
                </c:pt>
                <c:pt idx="14">
                  <c:v>2560192815164.9307</c:v>
                </c:pt>
                <c:pt idx="15">
                  <c:v>2582092605064.4844</c:v>
                </c:pt>
                <c:pt idx="16">
                  <c:v>2602258303771.1743</c:v>
                </c:pt>
                <c:pt idx="17">
                  <c:v>2623600624818.0293</c:v>
                </c:pt>
                <c:pt idx="18">
                  <c:v>2642440176936.2295</c:v>
                </c:pt>
                <c:pt idx="19">
                  <c:v>2661492946435.4746</c:v>
                </c:pt>
                <c:pt idx="20">
                  <c:v>2678329656567.7349</c:v>
                </c:pt>
                <c:pt idx="21">
                  <c:v>2693995931616.8745</c:v>
                </c:pt>
                <c:pt idx="22">
                  <c:v>2708272804773.7964</c:v>
                </c:pt>
                <c:pt idx="23">
                  <c:v>2722229839425.8867</c:v>
                </c:pt>
                <c:pt idx="24">
                  <c:v>2737170710399.0371</c:v>
                </c:pt>
                <c:pt idx="25">
                  <c:v>2749996268584.9243</c:v>
                </c:pt>
                <c:pt idx="26">
                  <c:v>2763228147808.2031</c:v>
                </c:pt>
                <c:pt idx="27">
                  <c:v>2777683145987.9287</c:v>
                </c:pt>
                <c:pt idx="28">
                  <c:v>2786214537755.3984</c:v>
                </c:pt>
                <c:pt idx="29">
                  <c:v>2800695925272.5479</c:v>
                </c:pt>
                <c:pt idx="30">
                  <c:v>2813719459806.1426</c:v>
                </c:pt>
              </c:numCache>
            </c:numRef>
          </c:val>
          <c:smooth val="0"/>
          <c:extLst>
            <c:ext xmlns:c16="http://schemas.microsoft.com/office/drawing/2014/chart" uri="{C3380CC4-5D6E-409C-BE32-E72D297353CC}">
              <c16:uniqueId val="{00000002-D3B6-4E8F-A9A0-409F0EC0D833}"/>
            </c:ext>
          </c:extLst>
        </c:ser>
        <c:ser>
          <c:idx val="3"/>
          <c:order val="3"/>
          <c:tx>
            <c:strRef>
              <c:f>Calcs!$D$250</c:f>
              <c:strCache>
                <c:ptCount val="1"/>
              </c:strCache>
            </c:strRef>
          </c:tx>
          <c:spPr>
            <a:ln w="28575" cap="rnd">
              <a:solidFill>
                <a:schemeClr val="accent4"/>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0:$AI$250</c:f>
              <c:numCache>
                <c:formatCode>0.00E+00</c:formatCode>
                <c:ptCount val="31"/>
                <c:pt idx="0">
                  <c:v>1113669559746.0044</c:v>
                </c:pt>
                <c:pt idx="1">
                  <c:v>1113669559746.0044</c:v>
                </c:pt>
                <c:pt idx="2">
                  <c:v>1129621572426.5132</c:v>
                </c:pt>
                <c:pt idx="3">
                  <c:v>1127020077535.9854</c:v>
                </c:pt>
                <c:pt idx="4">
                  <c:v>1115357641093.3474</c:v>
                </c:pt>
                <c:pt idx="5">
                  <c:v>1094719697969.5785</c:v>
                </c:pt>
                <c:pt idx="6">
                  <c:v>1110168999412.2249</c:v>
                </c:pt>
                <c:pt idx="7">
                  <c:v>1087152740637.5922</c:v>
                </c:pt>
                <c:pt idx="8">
                  <c:v>1054925081275.1268</c:v>
                </c:pt>
                <c:pt idx="9">
                  <c:v>1017372208316.1914</c:v>
                </c:pt>
                <c:pt idx="10">
                  <c:v>988512731964.8374</c:v>
                </c:pt>
                <c:pt idx="11">
                  <c:v>966364123473.11121</c:v>
                </c:pt>
                <c:pt idx="12">
                  <c:v>958984698955.21265</c:v>
                </c:pt>
                <c:pt idx="13">
                  <c:v>964160791098.42322</c:v>
                </c:pt>
                <c:pt idx="14">
                  <c:v>973014291573.6438</c:v>
                </c:pt>
                <c:pt idx="15">
                  <c:v>977489207874.60645</c:v>
                </c:pt>
                <c:pt idx="16">
                  <c:v>982334500237.07153</c:v>
                </c:pt>
                <c:pt idx="17">
                  <c:v>991691410432.10828</c:v>
                </c:pt>
                <c:pt idx="18">
                  <c:v>995795256344.3186</c:v>
                </c:pt>
                <c:pt idx="19">
                  <c:v>998169621357.27271</c:v>
                </c:pt>
                <c:pt idx="20">
                  <c:v>998264685464.19885</c:v>
                </c:pt>
                <c:pt idx="21">
                  <c:v>999600702634.72266</c:v>
                </c:pt>
                <c:pt idx="22">
                  <c:v>1002878243475.6709</c:v>
                </c:pt>
                <c:pt idx="23">
                  <c:v>1010691634561.0016</c:v>
                </c:pt>
                <c:pt idx="24">
                  <c:v>1018343157162.3638</c:v>
                </c:pt>
                <c:pt idx="25">
                  <c:v>1021263645814.8418</c:v>
                </c:pt>
                <c:pt idx="26">
                  <c:v>1024207841662.179</c:v>
                </c:pt>
                <c:pt idx="27">
                  <c:v>1028278607992.2292</c:v>
                </c:pt>
                <c:pt idx="28">
                  <c:v>1032366163291.1802</c:v>
                </c:pt>
                <c:pt idx="29">
                  <c:v>1037962686037.212</c:v>
                </c:pt>
                <c:pt idx="30">
                  <c:v>1045528345030.7386</c:v>
                </c:pt>
              </c:numCache>
            </c:numRef>
          </c:val>
          <c:smooth val="0"/>
          <c:extLst>
            <c:ext xmlns:c16="http://schemas.microsoft.com/office/drawing/2014/chart" uri="{C3380CC4-5D6E-409C-BE32-E72D297353CC}">
              <c16:uniqueId val="{00000003-D3B6-4E8F-A9A0-409F0EC0D833}"/>
            </c:ext>
          </c:extLst>
        </c:ser>
        <c:ser>
          <c:idx val="4"/>
          <c:order val="4"/>
          <c:tx>
            <c:strRef>
              <c:f>Calcs!$D$251</c:f>
              <c:strCache>
                <c:ptCount val="1"/>
              </c:strCache>
            </c:strRef>
          </c:tx>
          <c:spPr>
            <a:ln w="28575" cap="rnd">
              <a:solidFill>
                <a:schemeClr val="accent5"/>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1:$AI$251</c:f>
              <c:numCache>
                <c:formatCode>0.00E+00</c:formatCode>
                <c:ptCount val="31"/>
                <c:pt idx="0">
                  <c:v>576301127137.62292</c:v>
                </c:pt>
                <c:pt idx="1">
                  <c:v>576301127137.62292</c:v>
                </c:pt>
                <c:pt idx="2">
                  <c:v>586140675465.25342</c:v>
                </c:pt>
                <c:pt idx="3">
                  <c:v>584417646172.83643</c:v>
                </c:pt>
                <c:pt idx="4">
                  <c:v>591058890235.78467</c:v>
                </c:pt>
                <c:pt idx="5">
                  <c:v>587045691267.23901</c:v>
                </c:pt>
                <c:pt idx="6">
                  <c:v>589648835555.59119</c:v>
                </c:pt>
                <c:pt idx="7">
                  <c:v>590676939594.90588</c:v>
                </c:pt>
                <c:pt idx="8">
                  <c:v>591734447697.15161</c:v>
                </c:pt>
                <c:pt idx="9">
                  <c:v>591077795059.16699</c:v>
                </c:pt>
                <c:pt idx="10">
                  <c:v>591342383948.67627</c:v>
                </c:pt>
                <c:pt idx="11">
                  <c:v>592166053730.13086</c:v>
                </c:pt>
                <c:pt idx="12">
                  <c:v>595303576843.79236</c:v>
                </c:pt>
                <c:pt idx="13">
                  <c:v>600267559112.68896</c:v>
                </c:pt>
                <c:pt idx="14">
                  <c:v>606142456849.02991</c:v>
                </c:pt>
                <c:pt idx="15">
                  <c:v>610918439036.13879</c:v>
                </c:pt>
                <c:pt idx="16">
                  <c:v>615599300609.9032</c:v>
                </c:pt>
                <c:pt idx="17">
                  <c:v>621249573112.58362</c:v>
                </c:pt>
                <c:pt idx="18">
                  <c:v>626277019354.00024</c:v>
                </c:pt>
                <c:pt idx="19">
                  <c:v>631235716939.88525</c:v>
                </c:pt>
                <c:pt idx="20">
                  <c:v>635795146759.49902</c:v>
                </c:pt>
                <c:pt idx="21">
                  <c:v>640358183605.4187</c:v>
                </c:pt>
                <c:pt idx="22">
                  <c:v>645223316487.68774</c:v>
                </c:pt>
                <c:pt idx="23">
                  <c:v>650702553850.95166</c:v>
                </c:pt>
                <c:pt idx="24">
                  <c:v>656183875293.27942</c:v>
                </c:pt>
                <c:pt idx="25">
                  <c:v>660905742211.13147</c:v>
                </c:pt>
                <c:pt idx="26">
                  <c:v>665689211026.69043</c:v>
                </c:pt>
                <c:pt idx="27">
                  <c:v>670690726275.67773</c:v>
                </c:pt>
                <c:pt idx="28">
                  <c:v>675560712892.87195</c:v>
                </c:pt>
                <c:pt idx="29">
                  <c:v>680616419721.24915</c:v>
                </c:pt>
                <c:pt idx="30">
                  <c:v>686320084364.02917</c:v>
                </c:pt>
              </c:numCache>
            </c:numRef>
          </c:val>
          <c:smooth val="0"/>
          <c:extLst>
            <c:ext xmlns:c16="http://schemas.microsoft.com/office/drawing/2014/chart" uri="{C3380CC4-5D6E-409C-BE32-E72D297353CC}">
              <c16:uniqueId val="{00000004-D3B6-4E8F-A9A0-409F0EC0D833}"/>
            </c:ext>
          </c:extLst>
        </c:ser>
        <c:ser>
          <c:idx val="5"/>
          <c:order val="5"/>
          <c:tx>
            <c:strRef>
              <c:f>Calcs!$D$252</c:f>
              <c:strCache>
                <c:ptCount val="1"/>
              </c:strCache>
            </c:strRef>
          </c:tx>
          <c:spPr>
            <a:ln w="28575" cap="rnd">
              <a:solidFill>
                <a:schemeClr val="accent6"/>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2:$AI$252</c:f>
              <c:numCache>
                <c:formatCode>0.00E+00</c:formatCode>
                <c:ptCount val="31"/>
                <c:pt idx="0">
                  <c:v>542386536520.40039</c:v>
                </c:pt>
                <c:pt idx="1">
                  <c:v>542386536520.40039</c:v>
                </c:pt>
                <c:pt idx="2">
                  <c:v>558022861789.8363</c:v>
                </c:pt>
                <c:pt idx="3">
                  <c:v>555718233426.45251</c:v>
                </c:pt>
                <c:pt idx="4">
                  <c:v>577031089909.45068</c:v>
                </c:pt>
                <c:pt idx="5">
                  <c:v>564093520546.57507</c:v>
                </c:pt>
                <c:pt idx="6">
                  <c:v>557569114731.11548</c:v>
                </c:pt>
                <c:pt idx="7">
                  <c:v>566327252068.32214</c:v>
                </c:pt>
                <c:pt idx="8">
                  <c:v>577269908600.9834</c:v>
                </c:pt>
                <c:pt idx="9">
                  <c:v>584815145325.68188</c:v>
                </c:pt>
                <c:pt idx="10">
                  <c:v>592063589444.60498</c:v>
                </c:pt>
                <c:pt idx="11">
                  <c:v>597165819899.26746</c:v>
                </c:pt>
                <c:pt idx="12">
                  <c:v>603447745230.95947</c:v>
                </c:pt>
                <c:pt idx="13">
                  <c:v>610024049191.35327</c:v>
                </c:pt>
                <c:pt idx="14">
                  <c:v>617608376169.1615</c:v>
                </c:pt>
                <c:pt idx="15">
                  <c:v>624169372363.5365</c:v>
                </c:pt>
                <c:pt idx="16">
                  <c:v>630585953041.15906</c:v>
                </c:pt>
                <c:pt idx="17">
                  <c:v>637761702793.19202</c:v>
                </c:pt>
                <c:pt idx="18">
                  <c:v>644191720750.66492</c:v>
                </c:pt>
                <c:pt idx="19">
                  <c:v>651102653282.22693</c:v>
                </c:pt>
                <c:pt idx="20">
                  <c:v>657317132708.60645</c:v>
                </c:pt>
                <c:pt idx="21">
                  <c:v>663820586111.98291</c:v>
                </c:pt>
                <c:pt idx="22">
                  <c:v>670346268357.91687</c:v>
                </c:pt>
                <c:pt idx="23">
                  <c:v>676658495516.91968</c:v>
                </c:pt>
                <c:pt idx="24">
                  <c:v>683604305323.52905</c:v>
                </c:pt>
                <c:pt idx="25">
                  <c:v>690258871012.85205</c:v>
                </c:pt>
                <c:pt idx="26">
                  <c:v>696826382560.18689</c:v>
                </c:pt>
                <c:pt idx="27">
                  <c:v>703515983518.98035</c:v>
                </c:pt>
                <c:pt idx="28">
                  <c:v>710325483385.01428</c:v>
                </c:pt>
                <c:pt idx="29">
                  <c:v>717096142447.95105</c:v>
                </c:pt>
                <c:pt idx="30">
                  <c:v>723551629565.40356</c:v>
                </c:pt>
              </c:numCache>
            </c:numRef>
          </c:val>
          <c:smooth val="0"/>
          <c:extLst>
            <c:ext xmlns:c16="http://schemas.microsoft.com/office/drawing/2014/chart" uri="{C3380CC4-5D6E-409C-BE32-E72D297353CC}">
              <c16:uniqueId val="{00000005-D3B6-4E8F-A9A0-409F0EC0D833}"/>
            </c:ext>
          </c:extLst>
        </c:ser>
        <c:ser>
          <c:idx val="6"/>
          <c:order val="6"/>
          <c:tx>
            <c:strRef>
              <c:f>Calcs!$D$253</c:f>
              <c:strCache>
                <c:ptCount val="1"/>
              </c:strCache>
            </c:strRef>
          </c:tx>
          <c:spPr>
            <a:ln w="28575" cap="rnd">
              <a:solidFill>
                <a:schemeClr val="accent1">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3:$AI$253</c:f>
              <c:numCache>
                <c:formatCode>0.00E+00</c:formatCode>
                <c:ptCount val="31"/>
                <c:pt idx="0">
                  <c:v>134703934314.65604</c:v>
                </c:pt>
                <c:pt idx="1">
                  <c:v>134703934314.65604</c:v>
                </c:pt>
                <c:pt idx="2">
                  <c:v>135962759933.13718</c:v>
                </c:pt>
                <c:pt idx="3">
                  <c:v>135697278460.86862</c:v>
                </c:pt>
                <c:pt idx="4">
                  <c:v>138171118845.09882</c:v>
                </c:pt>
                <c:pt idx="5">
                  <c:v>138596645441.17557</c:v>
                </c:pt>
                <c:pt idx="6">
                  <c:v>139251299926.31927</c:v>
                </c:pt>
                <c:pt idx="7">
                  <c:v>140439908443.35278</c:v>
                </c:pt>
                <c:pt idx="8">
                  <c:v>141864602262.89786</c:v>
                </c:pt>
                <c:pt idx="9">
                  <c:v>143113348191.62814</c:v>
                </c:pt>
                <c:pt idx="10">
                  <c:v>144370256747.04874</c:v>
                </c:pt>
                <c:pt idx="11">
                  <c:v>145585692295.41556</c:v>
                </c:pt>
                <c:pt idx="12">
                  <c:v>146879605083.91583</c:v>
                </c:pt>
                <c:pt idx="13">
                  <c:v>148251349094.91913</c:v>
                </c:pt>
                <c:pt idx="14">
                  <c:v>149688814838.94553</c:v>
                </c:pt>
                <c:pt idx="15">
                  <c:v>151060357967.87405</c:v>
                </c:pt>
                <c:pt idx="16">
                  <c:v>152394911923.4577</c:v>
                </c:pt>
                <c:pt idx="17">
                  <c:v>153780785410.41806</c:v>
                </c:pt>
                <c:pt idx="18">
                  <c:v>155193331239.70081</c:v>
                </c:pt>
                <c:pt idx="19">
                  <c:v>156622724189.21729</c:v>
                </c:pt>
                <c:pt idx="20">
                  <c:v>158029367526.1286</c:v>
                </c:pt>
                <c:pt idx="21">
                  <c:v>159410469748.94992</c:v>
                </c:pt>
                <c:pt idx="22">
                  <c:v>160791236812.4834</c:v>
                </c:pt>
                <c:pt idx="23">
                  <c:v>162178414137.71115</c:v>
                </c:pt>
                <c:pt idx="24">
                  <c:v>163567573634.62463</c:v>
                </c:pt>
                <c:pt idx="25">
                  <c:v>164928218995.58972</c:v>
                </c:pt>
                <c:pt idx="26">
                  <c:v>166304480727.54163</c:v>
                </c:pt>
                <c:pt idx="27">
                  <c:v>167698508124.93915</c:v>
                </c:pt>
                <c:pt idx="28">
                  <c:v>169039054748.44263</c:v>
                </c:pt>
                <c:pt idx="29">
                  <c:v>170404241839.51965</c:v>
                </c:pt>
                <c:pt idx="30">
                  <c:v>171832617622.18048</c:v>
                </c:pt>
              </c:numCache>
            </c:numRef>
          </c:val>
          <c:smooth val="0"/>
          <c:extLst>
            <c:ext xmlns:c16="http://schemas.microsoft.com/office/drawing/2014/chart" uri="{C3380CC4-5D6E-409C-BE32-E72D297353CC}">
              <c16:uniqueId val="{00000006-D3B6-4E8F-A9A0-409F0EC0D833}"/>
            </c:ext>
          </c:extLst>
        </c:ser>
        <c:ser>
          <c:idx val="7"/>
          <c:order val="7"/>
          <c:tx>
            <c:strRef>
              <c:f>Calcs!$D$254</c:f>
              <c:strCache>
                <c:ptCount val="1"/>
              </c:strCache>
            </c:strRef>
          </c:tx>
          <c:spPr>
            <a:ln w="28575" cap="rnd">
              <a:solidFill>
                <a:schemeClr val="accent2">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4:$AI$254</c:f>
              <c:numCache>
                <c:formatCode>0.00E+00</c:formatCode>
                <c:ptCount val="31"/>
                <c:pt idx="0">
                  <c:v>78609056848.329666</c:v>
                </c:pt>
                <c:pt idx="1">
                  <c:v>78609056848.329666</c:v>
                </c:pt>
                <c:pt idx="2">
                  <c:v>78802071105.037338</c:v>
                </c:pt>
                <c:pt idx="3">
                  <c:v>78762934044.63269</c:v>
                </c:pt>
                <c:pt idx="4">
                  <c:v>79933815794.524933</c:v>
                </c:pt>
                <c:pt idx="5">
                  <c:v>80377430502.505356</c:v>
                </c:pt>
                <c:pt idx="6">
                  <c:v>80853589134.921387</c:v>
                </c:pt>
                <c:pt idx="7">
                  <c:v>81413608658.531769</c:v>
                </c:pt>
                <c:pt idx="8">
                  <c:v>82022645192.510284</c:v>
                </c:pt>
                <c:pt idx="9">
                  <c:v>82596442642.257263</c:v>
                </c:pt>
                <c:pt idx="10">
                  <c:v>83171961373.262665</c:v>
                </c:pt>
                <c:pt idx="11">
                  <c:v>83730628778.995453</c:v>
                </c:pt>
                <c:pt idx="12">
                  <c:v>84302450751.584717</c:v>
                </c:pt>
                <c:pt idx="13">
                  <c:v>84890971848.775787</c:v>
                </c:pt>
                <c:pt idx="14">
                  <c:v>85496162128.242981</c:v>
                </c:pt>
                <c:pt idx="15">
                  <c:v>86086117868.170166</c:v>
                </c:pt>
                <c:pt idx="16">
                  <c:v>86661865492.610565</c:v>
                </c:pt>
                <c:pt idx="17">
                  <c:v>87240158885.829468</c:v>
                </c:pt>
                <c:pt idx="18">
                  <c:v>87818839519.825409</c:v>
                </c:pt>
                <c:pt idx="19">
                  <c:v>88395590608.162354</c:v>
                </c:pt>
                <c:pt idx="20">
                  <c:v>88958930411.74408</c:v>
                </c:pt>
                <c:pt idx="21">
                  <c:v>89510603921.877808</c:v>
                </c:pt>
                <c:pt idx="22">
                  <c:v>90054034660.65329</c:v>
                </c:pt>
                <c:pt idx="23">
                  <c:v>90592992016.605484</c:v>
                </c:pt>
                <c:pt idx="24">
                  <c:v>91134613921.757874</c:v>
                </c:pt>
                <c:pt idx="25">
                  <c:v>91667347360.564362</c:v>
                </c:pt>
                <c:pt idx="26">
                  <c:v>92200567691.19693</c:v>
                </c:pt>
                <c:pt idx="27">
                  <c:v>92726285611.485748</c:v>
                </c:pt>
                <c:pt idx="28">
                  <c:v>93241686868.828812</c:v>
                </c:pt>
                <c:pt idx="29">
                  <c:v>93750291413.579926</c:v>
                </c:pt>
                <c:pt idx="30">
                  <c:v>94271448883.129608</c:v>
                </c:pt>
              </c:numCache>
            </c:numRef>
          </c:val>
          <c:smooth val="0"/>
          <c:extLst>
            <c:ext xmlns:c16="http://schemas.microsoft.com/office/drawing/2014/chart" uri="{C3380CC4-5D6E-409C-BE32-E72D297353CC}">
              <c16:uniqueId val="{00000007-D3B6-4E8F-A9A0-409F0EC0D833}"/>
            </c:ext>
          </c:extLst>
        </c:ser>
        <c:dLbls>
          <c:showLegendKey val="0"/>
          <c:showVal val="0"/>
          <c:showCatName val="0"/>
          <c:showSerName val="0"/>
          <c:showPercent val="0"/>
          <c:showBubbleSize val="0"/>
        </c:dLbls>
        <c:smooth val="0"/>
        <c:axId val="2033906224"/>
        <c:axId val="2033907472"/>
      </c:lineChart>
      <c:catAx>
        <c:axId val="20339062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7472"/>
        <c:crosses val="autoZero"/>
        <c:auto val="1"/>
        <c:lblAlgn val="ctr"/>
        <c:lblOffset val="100"/>
        <c:noMultiLvlLbl val="0"/>
      </c:catAx>
      <c:valAx>
        <c:axId val="2033907472"/>
        <c:scaling>
          <c:orientation val="minMax"/>
        </c:scaling>
        <c:delete val="0"/>
        <c:axPos val="l"/>
        <c:majorGridlines>
          <c:spPr>
            <a:ln w="9525" cap="flat" cmpd="sng" algn="ctr">
              <a:solidFill>
                <a:schemeClr val="tx1">
                  <a:lumMod val="15000"/>
                  <a:lumOff val="85000"/>
                </a:schemeClr>
              </a:solidFill>
              <a:round/>
            </a:ln>
            <a:effectLst/>
          </c:spPr>
        </c:majorGridlines>
        <c:numFmt formatCode="0.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62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image" Target="../media/image4.GIF"/></Relationships>
</file>

<file path=xl/drawings/drawing1.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A8C972E8-8CF3-4131-8347-60F8D3B86317}"/>
            </a:ext>
          </a:extLst>
        </xdr:cNvPr>
        <xdr:cNvPicPr preferRelativeResize="0"/>
      </xdr:nvPicPr>
      <xdr:blipFill>
        <a:blip xmlns:r="http://schemas.openxmlformats.org/officeDocument/2006/relationships" r:embed="rId1" cstate="print"/>
        <a:stretch>
          <a:fillRect/>
        </a:stretch>
      </xdr:blipFill>
      <xdr:spPr>
        <a:xfrm>
          <a:off x="19831050" y="6457950"/>
          <a:ext cx="5753100" cy="1133475"/>
        </a:xfrm>
        <a:prstGeom prst="rect">
          <a:avLst/>
        </a:prstGeom>
        <a:noFill/>
      </xdr:spPr>
    </xdr:pic>
    <xdr:clientData fLocksWithSheet="0"/>
  </xdr:oneCellAnchor>
  <xdr:oneCellAnchor>
    <xdr:from>
      <xdr:col>5</xdr:col>
      <xdr:colOff>752475</xdr:colOff>
      <xdr:row>22</xdr:row>
      <xdr:rowOff>104775</xdr:rowOff>
    </xdr:from>
    <xdr:ext cx="5915025" cy="2686050"/>
    <xdr:pic>
      <xdr:nvPicPr>
        <xdr:cNvPr id="3" name="image6.png" title="Image">
          <a:extLst>
            <a:ext uri="{FF2B5EF4-FFF2-40B4-BE49-F238E27FC236}">
              <a16:creationId xmlns:a16="http://schemas.microsoft.com/office/drawing/2014/main" id="{F021DECB-A457-43DC-BF7F-CB670B9F7914}"/>
            </a:ext>
          </a:extLst>
        </xdr:cNvPr>
        <xdr:cNvPicPr preferRelativeResize="0"/>
      </xdr:nvPicPr>
      <xdr:blipFill>
        <a:blip xmlns:r="http://schemas.openxmlformats.org/officeDocument/2006/relationships" r:embed="rId2" cstate="print"/>
        <a:stretch>
          <a:fillRect/>
        </a:stretch>
      </xdr:blipFill>
      <xdr:spPr>
        <a:xfrm>
          <a:off x="8801100" y="9382125"/>
          <a:ext cx="5915025" cy="2686050"/>
        </a:xfrm>
        <a:prstGeom prst="rect">
          <a:avLst/>
        </a:prstGeom>
        <a:noFill/>
      </xdr:spPr>
    </xdr:pic>
    <xdr:clientData fLocksWithSheet="0"/>
  </xdr:oneCellAnchor>
  <xdr:oneCellAnchor>
    <xdr:from>
      <xdr:col>5</xdr:col>
      <xdr:colOff>733425</xdr:colOff>
      <xdr:row>7</xdr:row>
      <xdr:rowOff>180975</xdr:rowOff>
    </xdr:from>
    <xdr:ext cx="5924550" cy="2533650"/>
    <xdr:pic>
      <xdr:nvPicPr>
        <xdr:cNvPr id="5" name="image7.png" title="Image">
          <a:extLst>
            <a:ext uri="{FF2B5EF4-FFF2-40B4-BE49-F238E27FC236}">
              <a16:creationId xmlns:a16="http://schemas.microsoft.com/office/drawing/2014/main" id="{EAF3EA22-8934-458E-AEB2-337EB5FE45D1}"/>
            </a:ext>
          </a:extLst>
        </xdr:cNvPr>
        <xdr:cNvPicPr preferRelativeResize="0"/>
      </xdr:nvPicPr>
      <xdr:blipFill>
        <a:blip xmlns:r="http://schemas.openxmlformats.org/officeDocument/2006/relationships" r:embed="rId3" cstate="print"/>
        <a:stretch>
          <a:fillRect/>
        </a:stretch>
      </xdr:blipFill>
      <xdr:spPr>
        <a:xfrm>
          <a:off x="8782050" y="6667500"/>
          <a:ext cx="5924550" cy="2533650"/>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6" name="image6.png" title="Image">
          <a:extLst>
            <a:ext uri="{FF2B5EF4-FFF2-40B4-BE49-F238E27FC236}">
              <a16:creationId xmlns:a16="http://schemas.microsoft.com/office/drawing/2014/main" id="{5B1F10DF-0818-4F73-894A-DBEAD475FF00}"/>
            </a:ext>
          </a:extLst>
        </xdr:cNvPr>
        <xdr:cNvPicPr preferRelativeResize="0"/>
      </xdr:nvPicPr>
      <xdr:blipFill>
        <a:blip xmlns:r="http://schemas.openxmlformats.org/officeDocument/2006/relationships" r:embed="rId2" cstate="print"/>
        <a:stretch>
          <a:fillRect/>
        </a:stretch>
      </xdr:blipFill>
      <xdr:spPr>
        <a:xfrm>
          <a:off x="20916900" y="7477125"/>
          <a:ext cx="5915025" cy="2686050"/>
        </a:xfrm>
        <a:prstGeom prst="rect">
          <a:avLst/>
        </a:prstGeom>
        <a:noFill/>
      </xdr:spPr>
    </xdr:pic>
    <xdr:clientData fLocksWithSheet="0"/>
  </xdr:oneCellAnchor>
</xdr:wsDr>
</file>

<file path=xl/drawings/drawing2.xml><?xml version="1.0" encoding="utf-8"?>
<xdr:wsDr xmlns:xdr="http://schemas.openxmlformats.org/drawingml/2006/spreadsheetDrawing" xmlns:a="http://schemas.openxmlformats.org/drawingml/2006/main">
  <xdr:twoCellAnchor>
    <xdr:from>
      <xdr:col>14</xdr:col>
      <xdr:colOff>323850</xdr:colOff>
      <xdr:row>22</xdr:row>
      <xdr:rowOff>47625</xdr:rowOff>
    </xdr:from>
    <xdr:to>
      <xdr:col>22</xdr:col>
      <xdr:colOff>19050</xdr:colOff>
      <xdr:row>36</xdr:row>
      <xdr:rowOff>1238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177509</xdr:colOff>
      <xdr:row>256</xdr:row>
      <xdr:rowOff>143740</xdr:rowOff>
    </xdr:from>
    <xdr:to>
      <xdr:col>11</xdr:col>
      <xdr:colOff>207816</xdr:colOff>
      <xdr:row>277</xdr:row>
      <xdr:rowOff>173181</xdr:rowOff>
    </xdr:to>
    <xdr:graphicFrame macro="">
      <xdr:nvGraphicFramePr>
        <xdr:cNvPr id="3" name="Chart 2">
          <a:extLst>
            <a:ext uri="{FF2B5EF4-FFF2-40B4-BE49-F238E27FC236}">
              <a16:creationId xmlns:a16="http://schemas.microsoft.com/office/drawing/2014/main" id="{B53387CB-CE74-F66A-4817-3183EBB90F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mjbradley.com/content/oil-natural-gas-production-greenhouse-gas-benchmarking-report" TargetMode="Externa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2.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D107"/>
  <sheetViews>
    <sheetView tabSelected="1" workbookViewId="0">
      <selection activeCell="A100" sqref="A100:A107"/>
    </sheetView>
  </sheetViews>
  <sheetFormatPr defaultRowHeight="15" x14ac:dyDescent="0.25"/>
  <cols>
    <col min="1" max="1" width="18.5703125" customWidth="1"/>
    <col min="2" max="2" width="71.28515625" customWidth="1"/>
    <col min="4" max="4" width="75.5703125" customWidth="1"/>
  </cols>
  <sheetData>
    <row r="1" spans="1:4" x14ac:dyDescent="0.25">
      <c r="A1" s="2" t="s">
        <v>818</v>
      </c>
    </row>
    <row r="2" spans="1:4" x14ac:dyDescent="0.25">
      <c r="A2" s="2" t="s">
        <v>819</v>
      </c>
    </row>
    <row r="4" spans="1:4" x14ac:dyDescent="0.25">
      <c r="A4" s="2" t="s">
        <v>1</v>
      </c>
      <c r="B4" s="3" t="s">
        <v>525</v>
      </c>
      <c r="D4" s="3" t="s">
        <v>1469</v>
      </c>
    </row>
    <row r="5" spans="1:4" x14ac:dyDescent="0.25">
      <c r="B5" t="s">
        <v>520</v>
      </c>
      <c r="D5" t="s">
        <v>520</v>
      </c>
    </row>
    <row r="6" spans="1:4" x14ac:dyDescent="0.25">
      <c r="B6" s="7">
        <v>2019</v>
      </c>
      <c r="D6" s="7">
        <v>2021</v>
      </c>
    </row>
    <row r="7" spans="1:4" x14ac:dyDescent="0.25">
      <c r="B7" t="s">
        <v>521</v>
      </c>
      <c r="D7" t="s">
        <v>1523</v>
      </c>
    </row>
    <row r="8" spans="1:4" ht="30" x14ac:dyDescent="0.25">
      <c r="B8" s="157" t="s">
        <v>522</v>
      </c>
      <c r="D8" s="157" t="s">
        <v>1524</v>
      </c>
    </row>
    <row r="9" spans="1:4" x14ac:dyDescent="0.25">
      <c r="B9" t="s">
        <v>523</v>
      </c>
      <c r="D9" t="s">
        <v>1525</v>
      </c>
    </row>
    <row r="11" spans="1:4" x14ac:dyDescent="0.25">
      <c r="B11" s="3" t="s">
        <v>526</v>
      </c>
      <c r="D11" s="3" t="s">
        <v>1526</v>
      </c>
    </row>
    <row r="12" spans="1:4" x14ac:dyDescent="0.25">
      <c r="B12" t="s">
        <v>524</v>
      </c>
      <c r="D12" t="s">
        <v>1527</v>
      </c>
    </row>
    <row r="13" spans="1:4" x14ac:dyDescent="0.25">
      <c r="B13" s="7">
        <v>2022</v>
      </c>
      <c r="D13" s="7">
        <v>2021</v>
      </c>
    </row>
    <row r="14" spans="1:4" x14ac:dyDescent="0.25">
      <c r="B14" t="s">
        <v>2089</v>
      </c>
      <c r="D14" t="s">
        <v>1528</v>
      </c>
    </row>
    <row r="15" spans="1:4" x14ac:dyDescent="0.25">
      <c r="B15" s="1" t="s">
        <v>2088</v>
      </c>
      <c r="D15" t="s">
        <v>1531</v>
      </c>
    </row>
    <row r="17" spans="2:4" x14ac:dyDescent="0.25">
      <c r="B17" s="3" t="s">
        <v>810</v>
      </c>
      <c r="D17" s="3" t="s">
        <v>1529</v>
      </c>
    </row>
    <row r="18" spans="2:4" x14ac:dyDescent="0.25">
      <c r="B18" t="s">
        <v>527</v>
      </c>
      <c r="D18" t="s">
        <v>1530</v>
      </c>
    </row>
    <row r="19" spans="2:4" x14ac:dyDescent="0.25">
      <c r="B19" s="7">
        <v>2018</v>
      </c>
      <c r="D19" s="7">
        <v>2020</v>
      </c>
    </row>
    <row r="20" spans="2:4" ht="30" x14ac:dyDescent="0.25">
      <c r="B20" s="10" t="s">
        <v>529</v>
      </c>
      <c r="D20" t="s">
        <v>1531</v>
      </c>
    </row>
    <row r="21" spans="2:4" ht="30" x14ac:dyDescent="0.25">
      <c r="B21" s="157" t="s">
        <v>528</v>
      </c>
    </row>
    <row r="22" spans="2:4" x14ac:dyDescent="0.25">
      <c r="B22" t="s">
        <v>811</v>
      </c>
      <c r="D22" s="3" t="s">
        <v>1624</v>
      </c>
    </row>
    <row r="23" spans="2:4" x14ac:dyDescent="0.25">
      <c r="D23" t="s">
        <v>1625</v>
      </c>
    </row>
    <row r="24" spans="2:4" x14ac:dyDescent="0.25">
      <c r="B24" s="3" t="s">
        <v>731</v>
      </c>
      <c r="D24" s="7" t="s">
        <v>2080</v>
      </c>
    </row>
    <row r="25" spans="2:4" x14ac:dyDescent="0.25">
      <c r="B25" t="s">
        <v>732</v>
      </c>
      <c r="D25" t="s">
        <v>2081</v>
      </c>
    </row>
    <row r="26" spans="2:4" x14ac:dyDescent="0.25">
      <c r="B26" s="7">
        <v>2019</v>
      </c>
      <c r="D26" t="s">
        <v>1626</v>
      </c>
    </row>
    <row r="27" spans="2:4" x14ac:dyDescent="0.25">
      <c r="B27" t="s">
        <v>572</v>
      </c>
      <c r="D27" t="s">
        <v>1627</v>
      </c>
    </row>
    <row r="28" spans="2:4" x14ac:dyDescent="0.25">
      <c r="B28" s="1" t="s">
        <v>733</v>
      </c>
    </row>
    <row r="29" spans="2:4" x14ac:dyDescent="0.25">
      <c r="B29" t="s">
        <v>734</v>
      </c>
    </row>
    <row r="31" spans="2:4" x14ac:dyDescent="0.25">
      <c r="B31" s="3" t="s">
        <v>741</v>
      </c>
      <c r="D31" s="3" t="s">
        <v>2625</v>
      </c>
    </row>
    <row r="32" spans="2:4" x14ac:dyDescent="0.25">
      <c r="B32" t="s">
        <v>735</v>
      </c>
      <c r="D32" t="s">
        <v>2626</v>
      </c>
    </row>
    <row r="33" spans="2:4" x14ac:dyDescent="0.25">
      <c r="B33" s="7">
        <v>2021</v>
      </c>
      <c r="D33" s="7">
        <v>2021</v>
      </c>
    </row>
    <row r="34" spans="2:4" x14ac:dyDescent="0.25">
      <c r="B34" t="s">
        <v>1424</v>
      </c>
      <c r="D34" t="s">
        <v>2627</v>
      </c>
    </row>
    <row r="35" spans="2:4" x14ac:dyDescent="0.25">
      <c r="B35" t="s">
        <v>736</v>
      </c>
      <c r="D35" t="s">
        <v>2628</v>
      </c>
    </row>
    <row r="37" spans="2:4" x14ac:dyDescent="0.25">
      <c r="B37" s="3" t="s">
        <v>1296</v>
      </c>
    </row>
    <row r="38" spans="2:4" x14ac:dyDescent="0.25">
      <c r="B38" s="7" t="s">
        <v>1297</v>
      </c>
    </row>
    <row r="39" spans="2:4" x14ac:dyDescent="0.25">
      <c r="B39" s="7">
        <v>2017</v>
      </c>
    </row>
    <row r="40" spans="2:4" x14ac:dyDescent="0.25">
      <c r="B40" s="7" t="s">
        <v>1298</v>
      </c>
    </row>
    <row r="41" spans="2:4" x14ac:dyDescent="0.25">
      <c r="B41" s="7" t="s">
        <v>1299</v>
      </c>
    </row>
    <row r="42" spans="2:4" x14ac:dyDescent="0.25">
      <c r="B42" s="7"/>
    </row>
    <row r="43" spans="2:4" x14ac:dyDescent="0.25">
      <c r="B43" s="3" t="s">
        <v>1365</v>
      </c>
    </row>
    <row r="44" spans="2:4" x14ac:dyDescent="0.25">
      <c r="B44" s="7" t="s">
        <v>1297</v>
      </c>
    </row>
    <row r="45" spans="2:4" x14ac:dyDescent="0.25">
      <c r="B45" s="7">
        <v>2021</v>
      </c>
    </row>
    <row r="46" spans="2:4" x14ac:dyDescent="0.25">
      <c r="B46" s="7" t="s">
        <v>1367</v>
      </c>
    </row>
    <row r="47" spans="2:4" x14ac:dyDescent="0.25">
      <c r="B47" s="7" t="s">
        <v>1366</v>
      </c>
    </row>
    <row r="48" spans="2:4" x14ac:dyDescent="0.25">
      <c r="B48" s="7" t="s">
        <v>2078</v>
      </c>
    </row>
    <row r="49" spans="1:2" x14ac:dyDescent="0.25">
      <c r="B49" s="7"/>
    </row>
    <row r="51" spans="1:2" x14ac:dyDescent="0.25">
      <c r="A51" s="2" t="s">
        <v>274</v>
      </c>
    </row>
    <row r="52" spans="1:2" x14ac:dyDescent="0.25">
      <c r="A52" s="19" t="s">
        <v>545</v>
      </c>
      <c r="B52" s="14"/>
    </row>
    <row r="53" spans="1:2" x14ac:dyDescent="0.25">
      <c r="A53" s="19" t="s">
        <v>546</v>
      </c>
      <c r="B53" s="14"/>
    </row>
    <row r="55" spans="1:2" x14ac:dyDescent="0.25">
      <c r="A55" t="s">
        <v>530</v>
      </c>
    </row>
    <row r="56" spans="1:2" x14ac:dyDescent="0.25">
      <c r="A56" t="s">
        <v>531</v>
      </c>
    </row>
    <row r="57" spans="1:2" x14ac:dyDescent="0.25">
      <c r="A57" t="s">
        <v>532</v>
      </c>
    </row>
    <row r="59" spans="1:2" x14ac:dyDescent="0.25">
      <c r="A59" s="2" t="s">
        <v>543</v>
      </c>
    </row>
    <row r="60" spans="1:2" x14ac:dyDescent="0.25">
      <c r="A60" s="2" t="s">
        <v>544</v>
      </c>
    </row>
    <row r="62" spans="1:2" x14ac:dyDescent="0.25">
      <c r="A62" s="2" t="s">
        <v>820</v>
      </c>
    </row>
    <row r="63" spans="1:2" x14ac:dyDescent="0.25">
      <c r="A63" t="s">
        <v>815</v>
      </c>
    </row>
    <row r="64" spans="1:2" x14ac:dyDescent="0.25">
      <c r="A64" t="s">
        <v>821</v>
      </c>
    </row>
    <row r="65" spans="1:2" x14ac:dyDescent="0.25">
      <c r="A65" t="s">
        <v>822</v>
      </c>
    </row>
    <row r="67" spans="1:2" x14ac:dyDescent="0.25">
      <c r="A67">
        <v>25</v>
      </c>
      <c r="B67" t="s">
        <v>832</v>
      </c>
    </row>
    <row r="68" spans="1:2" x14ac:dyDescent="0.25">
      <c r="A68">
        <v>28</v>
      </c>
      <c r="B68" t="s">
        <v>833</v>
      </c>
    </row>
    <row r="69" spans="1:2" x14ac:dyDescent="0.25">
      <c r="A69">
        <v>298</v>
      </c>
      <c r="B69" t="s">
        <v>834</v>
      </c>
    </row>
    <row r="70" spans="1:2" x14ac:dyDescent="0.25">
      <c r="A70">
        <v>265</v>
      </c>
      <c r="B70" t="s">
        <v>835</v>
      </c>
    </row>
    <row r="71" spans="1:2" x14ac:dyDescent="0.25">
      <c r="A71">
        <f>A70/A69</f>
        <v>0.88926174496644295</v>
      </c>
    </row>
    <row r="73" spans="1:2" x14ac:dyDescent="0.25">
      <c r="A73" s="2" t="s">
        <v>549</v>
      </c>
    </row>
    <row r="74" spans="1:2" x14ac:dyDescent="0.25">
      <c r="A74" t="s">
        <v>550</v>
      </c>
    </row>
    <row r="75" spans="1:2" x14ac:dyDescent="0.25">
      <c r="A75" t="s">
        <v>551</v>
      </c>
    </row>
    <row r="76" spans="1:2" x14ac:dyDescent="0.25">
      <c r="A76" t="s">
        <v>552</v>
      </c>
    </row>
    <row r="77" spans="1:2" x14ac:dyDescent="0.25">
      <c r="A77" t="s">
        <v>553</v>
      </c>
    </row>
    <row r="78" spans="1:2" x14ac:dyDescent="0.25">
      <c r="A78" t="s">
        <v>554</v>
      </c>
    </row>
    <row r="80" spans="1:2" x14ac:dyDescent="0.25">
      <c r="A80" t="s">
        <v>555</v>
      </c>
    </row>
    <row r="81" spans="1:2" x14ac:dyDescent="0.25">
      <c r="A81" t="s">
        <v>557</v>
      </c>
    </row>
    <row r="82" spans="1:2" x14ac:dyDescent="0.25">
      <c r="A82" t="s">
        <v>556</v>
      </c>
    </row>
    <row r="84" spans="1:2" x14ac:dyDescent="0.25">
      <c r="A84" s="2" t="s">
        <v>536</v>
      </c>
    </row>
    <row r="85" spans="1:2" x14ac:dyDescent="0.25">
      <c r="A85" t="s">
        <v>533</v>
      </c>
    </row>
    <row r="86" spans="1:2" x14ac:dyDescent="0.25">
      <c r="A86" t="s">
        <v>534</v>
      </c>
    </row>
    <row r="87" spans="1:2" x14ac:dyDescent="0.25">
      <c r="A87" t="s">
        <v>535</v>
      </c>
    </row>
    <row r="89" spans="1:2" x14ac:dyDescent="0.25">
      <c r="A89" t="s">
        <v>1291</v>
      </c>
      <c r="B89" s="124">
        <v>1.0701836979169095</v>
      </c>
    </row>
    <row r="91" spans="1:2" x14ac:dyDescent="0.25">
      <c r="A91" s="2" t="s">
        <v>1300</v>
      </c>
    </row>
    <row r="92" spans="1:2" x14ac:dyDescent="0.25">
      <c r="A92" t="s">
        <v>1301</v>
      </c>
    </row>
    <row r="94" spans="1:2" x14ac:dyDescent="0.25">
      <c r="A94" s="2" t="s">
        <v>1369</v>
      </c>
    </row>
    <row r="95" spans="1:2" x14ac:dyDescent="0.25">
      <c r="A95" t="s">
        <v>1532</v>
      </c>
    </row>
    <row r="96" spans="1:2" x14ac:dyDescent="0.25">
      <c r="A96" t="s">
        <v>1533</v>
      </c>
    </row>
    <row r="97" spans="1:1" x14ac:dyDescent="0.25">
      <c r="A97" t="s">
        <v>1534</v>
      </c>
    </row>
    <row r="98" spans="1:1" x14ac:dyDescent="0.25">
      <c r="A98" t="s">
        <v>1535</v>
      </c>
    </row>
    <row r="100" spans="1:1" x14ac:dyDescent="0.25">
      <c r="A100" s="2" t="s">
        <v>2079</v>
      </c>
    </row>
    <row r="101" spans="1:1" x14ac:dyDescent="0.25">
      <c r="A101" t="s">
        <v>2629</v>
      </c>
    </row>
    <row r="102" spans="1:1" x14ac:dyDescent="0.25">
      <c r="A102" t="s">
        <v>2630</v>
      </c>
    </row>
    <row r="103" spans="1:1" x14ac:dyDescent="0.25">
      <c r="A103" t="s">
        <v>2631</v>
      </c>
    </row>
    <row r="105" spans="1:1" x14ac:dyDescent="0.25">
      <c r="A105" t="s">
        <v>2632</v>
      </c>
    </row>
    <row r="106" spans="1:1" x14ac:dyDescent="0.25">
      <c r="A106" t="s">
        <v>2633</v>
      </c>
    </row>
    <row r="107" spans="1:1" x14ac:dyDescent="0.25">
      <c r="A107" t="s">
        <v>2634</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6DDC9-9C99-45C8-B2E3-C1DABC6AEAE6}">
  <sheetPr>
    <tabColor rgb="FF660066"/>
  </sheetPr>
  <dimension ref="A1:AK36"/>
  <sheetViews>
    <sheetView workbookViewId="0">
      <selection activeCell="B2" sqref="B1:AB1048576"/>
    </sheetView>
  </sheetViews>
  <sheetFormatPr defaultRowHeight="15" x14ac:dyDescent="0.25"/>
  <cols>
    <col min="2" max="2" width="24.5703125" customWidth="1"/>
    <col min="3" max="27" width="0" hidden="1" customWidth="1"/>
    <col min="36" max="36" width="45.140625" customWidth="1"/>
  </cols>
  <sheetData>
    <row r="1" spans="1:37" x14ac:dyDescent="0.25">
      <c r="A1" t="s">
        <v>2093</v>
      </c>
    </row>
    <row r="3" spans="1:37" x14ac:dyDescent="0.25">
      <c r="B3" t="s">
        <v>2094</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c r="AJ3" s="161" t="s">
        <v>1637</v>
      </c>
      <c r="AK3" s="161" t="s">
        <v>1631</v>
      </c>
    </row>
    <row r="4" spans="1:37" x14ac:dyDescent="0.25">
      <c r="B4" t="s">
        <v>1642</v>
      </c>
      <c r="C4">
        <v>4.3</v>
      </c>
      <c r="D4">
        <v>4.3</v>
      </c>
      <c r="E4">
        <v>4.4000000000000004</v>
      </c>
      <c r="F4">
        <v>4.5999999999999996</v>
      </c>
      <c r="G4">
        <v>3.7</v>
      </c>
      <c r="H4">
        <v>3.5</v>
      </c>
      <c r="I4">
        <v>4.0999999999999996</v>
      </c>
      <c r="J4">
        <v>5</v>
      </c>
      <c r="K4">
        <v>3.6</v>
      </c>
      <c r="L4">
        <v>2.8</v>
      </c>
      <c r="M4">
        <v>3.3</v>
      </c>
      <c r="N4">
        <v>4.0999999999999996</v>
      </c>
      <c r="O4">
        <v>3.2</v>
      </c>
      <c r="P4">
        <v>4.2</v>
      </c>
      <c r="Q4">
        <v>4.8</v>
      </c>
      <c r="R4">
        <v>5.9</v>
      </c>
      <c r="S4">
        <v>7.2</v>
      </c>
      <c r="T4">
        <v>7.2</v>
      </c>
      <c r="U4">
        <v>8.9</v>
      </c>
      <c r="V4">
        <v>4.8</v>
      </c>
      <c r="W4">
        <v>6.9</v>
      </c>
      <c r="X4">
        <v>9.6</v>
      </c>
      <c r="Y4">
        <v>11</v>
      </c>
      <c r="Z4">
        <v>9.1</v>
      </c>
      <c r="AA4">
        <v>7.1</v>
      </c>
      <c r="AB4">
        <v>2.8</v>
      </c>
      <c r="AC4">
        <v>0.6</v>
      </c>
      <c r="AD4">
        <v>0.5</v>
      </c>
      <c r="AE4">
        <v>0.6</v>
      </c>
      <c r="AF4">
        <v>0.5</v>
      </c>
      <c r="AG4">
        <v>0.3</v>
      </c>
      <c r="AH4">
        <v>0.2</v>
      </c>
    </row>
    <row r="5" spans="1:37" x14ac:dyDescent="0.25">
      <c r="B5" t="s">
        <v>1643</v>
      </c>
      <c r="C5">
        <v>46.1</v>
      </c>
      <c r="D5">
        <v>46.3</v>
      </c>
      <c r="E5">
        <v>45.5</v>
      </c>
      <c r="F5">
        <v>45.3</v>
      </c>
      <c r="G5">
        <v>45.2</v>
      </c>
      <c r="H5">
        <v>46</v>
      </c>
      <c r="I5">
        <v>47.7</v>
      </c>
      <c r="J5">
        <v>48</v>
      </c>
      <c r="K5">
        <v>47</v>
      </c>
      <c r="L5">
        <v>45.5</v>
      </c>
      <c r="M5">
        <v>45.8</v>
      </c>
      <c r="N5">
        <v>45.8</v>
      </c>
      <c r="O5">
        <v>45.8</v>
      </c>
      <c r="P5">
        <v>46.2</v>
      </c>
      <c r="Q5">
        <v>46.4</v>
      </c>
      <c r="R5">
        <v>44</v>
      </c>
      <c r="S5">
        <v>46.8</v>
      </c>
      <c r="T5">
        <v>46.4</v>
      </c>
      <c r="U5">
        <v>48</v>
      </c>
      <c r="V5">
        <v>46.7</v>
      </c>
      <c r="W5">
        <v>46.8</v>
      </c>
      <c r="X5">
        <v>47.7</v>
      </c>
      <c r="Y5">
        <v>46.1</v>
      </c>
      <c r="Z5">
        <v>57.2</v>
      </c>
      <c r="AA5">
        <v>60.4</v>
      </c>
      <c r="AB5">
        <v>60.1</v>
      </c>
      <c r="AC5">
        <v>50.7</v>
      </c>
      <c r="AD5">
        <v>60.3</v>
      </c>
      <c r="AE5">
        <v>59</v>
      </c>
      <c r="AF5">
        <v>58.2</v>
      </c>
      <c r="AG5">
        <v>53</v>
      </c>
      <c r="AH5">
        <v>48.9</v>
      </c>
      <c r="AJ5" t="s">
        <v>755</v>
      </c>
      <c r="AK5" t="s">
        <v>11</v>
      </c>
    </row>
    <row r="6" spans="1:37" x14ac:dyDescent="0.25">
      <c r="B6" t="s">
        <v>2095</v>
      </c>
      <c r="C6">
        <v>21.3</v>
      </c>
      <c r="D6">
        <v>21.5</v>
      </c>
      <c r="E6">
        <v>21</v>
      </c>
      <c r="F6">
        <v>21.3</v>
      </c>
      <c r="G6">
        <v>21.3</v>
      </c>
      <c r="H6">
        <v>21.9</v>
      </c>
      <c r="I6">
        <v>22.8</v>
      </c>
      <c r="J6">
        <v>23.6</v>
      </c>
      <c r="K6">
        <v>23.2</v>
      </c>
      <c r="L6">
        <v>22.6</v>
      </c>
      <c r="M6">
        <v>23</v>
      </c>
      <c r="N6">
        <v>23.1</v>
      </c>
      <c r="O6">
        <v>23.1</v>
      </c>
      <c r="P6">
        <v>23</v>
      </c>
      <c r="Q6">
        <v>23.2</v>
      </c>
      <c r="R6">
        <v>23.3</v>
      </c>
      <c r="S6">
        <v>23.4</v>
      </c>
      <c r="T6">
        <v>23</v>
      </c>
      <c r="U6">
        <v>24.2</v>
      </c>
      <c r="V6">
        <v>23.7</v>
      </c>
      <c r="W6">
        <v>24</v>
      </c>
      <c r="X6">
        <v>24.2</v>
      </c>
      <c r="Y6">
        <v>21.5</v>
      </c>
      <c r="Z6">
        <v>31.8</v>
      </c>
      <c r="AA6">
        <v>33.700000000000003</v>
      </c>
      <c r="AB6">
        <v>33.9</v>
      </c>
      <c r="AC6">
        <v>26.6</v>
      </c>
      <c r="AD6">
        <v>38.1</v>
      </c>
      <c r="AE6">
        <v>35.299999999999997</v>
      </c>
      <c r="AF6">
        <v>24.8</v>
      </c>
      <c r="AG6">
        <v>31.7</v>
      </c>
      <c r="AH6">
        <v>28.4</v>
      </c>
      <c r="AJ6" t="s">
        <v>755</v>
      </c>
      <c r="AK6" t="s">
        <v>11</v>
      </c>
    </row>
    <row r="7" spans="1:37" x14ac:dyDescent="0.25">
      <c r="B7" t="s">
        <v>1646</v>
      </c>
      <c r="C7">
        <v>9.9</v>
      </c>
      <c r="D7">
        <v>9.9</v>
      </c>
      <c r="E7">
        <v>10.1</v>
      </c>
      <c r="F7">
        <v>10</v>
      </c>
      <c r="G7">
        <v>10.5</v>
      </c>
      <c r="H7">
        <v>10.8</v>
      </c>
      <c r="I7">
        <v>11.1</v>
      </c>
      <c r="J7">
        <v>10.8</v>
      </c>
      <c r="K7">
        <v>10.6</v>
      </c>
      <c r="L7">
        <v>10.5</v>
      </c>
      <c r="M7">
        <v>10.1</v>
      </c>
      <c r="N7">
        <v>9.9</v>
      </c>
      <c r="O7">
        <v>9.9</v>
      </c>
      <c r="P7">
        <v>10.1</v>
      </c>
      <c r="Q7">
        <v>10.1</v>
      </c>
      <c r="R7">
        <v>7.2</v>
      </c>
      <c r="S7">
        <v>9.6</v>
      </c>
      <c r="T7">
        <v>9.4</v>
      </c>
      <c r="U7">
        <v>9</v>
      </c>
      <c r="V7">
        <v>8.3000000000000007</v>
      </c>
      <c r="W7">
        <v>7.4</v>
      </c>
      <c r="X7">
        <v>7.2</v>
      </c>
      <c r="Y7">
        <v>7</v>
      </c>
      <c r="Z7">
        <v>6.7</v>
      </c>
      <c r="AA7">
        <v>6.4</v>
      </c>
      <c r="AB7">
        <v>6.1</v>
      </c>
      <c r="AC7">
        <v>5.8</v>
      </c>
      <c r="AD7">
        <v>5.7</v>
      </c>
      <c r="AE7">
        <v>5.5</v>
      </c>
      <c r="AF7">
        <v>5.5</v>
      </c>
      <c r="AG7">
        <v>5.3</v>
      </c>
      <c r="AH7">
        <v>5.5</v>
      </c>
      <c r="AJ7" t="s">
        <v>755</v>
      </c>
      <c r="AK7" t="s">
        <v>11</v>
      </c>
    </row>
    <row r="8" spans="1:37" x14ac:dyDescent="0.25">
      <c r="B8" t="s">
        <v>2096</v>
      </c>
      <c r="C8">
        <v>2.2999999999999998</v>
      </c>
      <c r="D8">
        <v>2.2999999999999998</v>
      </c>
      <c r="E8">
        <v>2.2999999999999998</v>
      </c>
      <c r="F8">
        <v>2.2999999999999998</v>
      </c>
      <c r="G8">
        <v>2.2999999999999998</v>
      </c>
      <c r="H8">
        <v>2.2999999999999998</v>
      </c>
      <c r="I8">
        <v>2.4</v>
      </c>
      <c r="J8">
        <v>2.5</v>
      </c>
      <c r="K8">
        <v>2.5</v>
      </c>
      <c r="L8">
        <v>2.4</v>
      </c>
      <c r="M8">
        <v>2.5</v>
      </c>
      <c r="N8">
        <v>2.6</v>
      </c>
      <c r="O8">
        <v>2.6</v>
      </c>
      <c r="P8">
        <v>2.7</v>
      </c>
      <c r="Q8">
        <v>2.8</v>
      </c>
      <c r="R8">
        <v>2.9</v>
      </c>
      <c r="S8">
        <v>2.9</v>
      </c>
      <c r="T8">
        <v>3</v>
      </c>
      <c r="U8">
        <v>3.2</v>
      </c>
      <c r="V8">
        <v>3.3</v>
      </c>
      <c r="W8">
        <v>3.4</v>
      </c>
      <c r="X8">
        <v>3.6</v>
      </c>
      <c r="Y8">
        <v>3.8</v>
      </c>
      <c r="Z8">
        <v>4</v>
      </c>
      <c r="AA8">
        <v>4.2</v>
      </c>
      <c r="AB8">
        <v>4.2</v>
      </c>
      <c r="AC8">
        <v>3.7</v>
      </c>
      <c r="AD8">
        <v>3.3</v>
      </c>
      <c r="AE8">
        <v>3.7</v>
      </c>
      <c r="AF8">
        <v>3.9</v>
      </c>
      <c r="AG8">
        <v>3.2</v>
      </c>
      <c r="AH8">
        <v>3.3</v>
      </c>
      <c r="AJ8" t="s">
        <v>755</v>
      </c>
      <c r="AK8" t="s">
        <v>11</v>
      </c>
    </row>
    <row r="9" spans="1:37" x14ac:dyDescent="0.25">
      <c r="B9" t="s">
        <v>2097</v>
      </c>
      <c r="C9">
        <v>2.2999999999999998</v>
      </c>
      <c r="D9">
        <v>2.2999999999999998</v>
      </c>
      <c r="E9">
        <v>2.2999999999999998</v>
      </c>
      <c r="F9">
        <v>2.2999999999999998</v>
      </c>
      <c r="G9">
        <v>2.2000000000000002</v>
      </c>
      <c r="H9">
        <v>2.2000000000000002</v>
      </c>
      <c r="I9">
        <v>2.2000000000000002</v>
      </c>
      <c r="J9">
        <v>2.2000000000000002</v>
      </c>
      <c r="K9">
        <v>2.1</v>
      </c>
      <c r="L9">
        <v>2</v>
      </c>
      <c r="M9">
        <v>2</v>
      </c>
      <c r="N9">
        <v>2</v>
      </c>
      <c r="O9">
        <v>2</v>
      </c>
      <c r="P9">
        <v>2</v>
      </c>
      <c r="Q9">
        <v>2</v>
      </c>
      <c r="R9">
        <v>2</v>
      </c>
      <c r="S9">
        <v>2</v>
      </c>
      <c r="T9">
        <v>2</v>
      </c>
      <c r="U9">
        <v>2.1</v>
      </c>
      <c r="V9">
        <v>2.1</v>
      </c>
      <c r="W9">
        <v>2.2000000000000002</v>
      </c>
      <c r="X9">
        <v>2.2000000000000002</v>
      </c>
      <c r="Y9">
        <v>2.4</v>
      </c>
      <c r="Z9">
        <v>2.5</v>
      </c>
      <c r="AA9">
        <v>2.7</v>
      </c>
      <c r="AB9">
        <v>2.6</v>
      </c>
      <c r="AC9">
        <v>2.5</v>
      </c>
      <c r="AD9">
        <v>2.5</v>
      </c>
      <c r="AE9">
        <v>2.6</v>
      </c>
      <c r="AF9">
        <v>2.6</v>
      </c>
      <c r="AG9">
        <v>2.5</v>
      </c>
      <c r="AH9">
        <v>2.5</v>
      </c>
      <c r="AJ9" t="s">
        <v>755</v>
      </c>
      <c r="AK9" t="s">
        <v>11</v>
      </c>
    </row>
    <row r="10" spans="1:37" x14ac:dyDescent="0.25">
      <c r="B10" t="s">
        <v>2098</v>
      </c>
      <c r="C10">
        <v>2.6</v>
      </c>
      <c r="D10">
        <v>2.5</v>
      </c>
      <c r="E10">
        <v>2.4</v>
      </c>
      <c r="F10">
        <v>2.2000000000000002</v>
      </c>
      <c r="G10">
        <v>2.1</v>
      </c>
      <c r="H10">
        <v>2</v>
      </c>
      <c r="I10">
        <v>2</v>
      </c>
      <c r="J10">
        <v>1.9</v>
      </c>
      <c r="K10">
        <v>1.8</v>
      </c>
      <c r="L10">
        <v>1.7</v>
      </c>
      <c r="M10">
        <v>1.8</v>
      </c>
      <c r="N10">
        <v>1.7</v>
      </c>
      <c r="O10">
        <v>1.7</v>
      </c>
      <c r="P10">
        <v>2</v>
      </c>
      <c r="Q10">
        <v>1.7</v>
      </c>
      <c r="R10">
        <v>1.7</v>
      </c>
      <c r="S10">
        <v>1.7</v>
      </c>
      <c r="T10">
        <v>1.8</v>
      </c>
      <c r="U10">
        <v>1.9</v>
      </c>
      <c r="V10">
        <v>1.9</v>
      </c>
      <c r="W10">
        <v>1.9</v>
      </c>
      <c r="X10">
        <v>2</v>
      </c>
      <c r="Y10">
        <v>2.2000000000000002</v>
      </c>
      <c r="Z10">
        <v>2.2999999999999998</v>
      </c>
      <c r="AA10">
        <v>2.4</v>
      </c>
      <c r="AB10">
        <v>2.4</v>
      </c>
      <c r="AC10">
        <v>2.2999999999999998</v>
      </c>
      <c r="AD10">
        <v>2.4</v>
      </c>
      <c r="AE10">
        <v>2.6</v>
      </c>
      <c r="AF10">
        <v>2.7</v>
      </c>
      <c r="AG10">
        <v>2.5</v>
      </c>
      <c r="AH10">
        <v>2.5</v>
      </c>
      <c r="AJ10" t="s">
        <v>755</v>
      </c>
      <c r="AK10" t="s">
        <v>11</v>
      </c>
    </row>
    <row r="11" spans="1:37" x14ac:dyDescent="0.25">
      <c r="B11" t="s">
        <v>2099</v>
      </c>
      <c r="C11">
        <v>1.3</v>
      </c>
      <c r="D11">
        <v>1.3</v>
      </c>
      <c r="E11">
        <v>1.3</v>
      </c>
      <c r="F11">
        <v>1.3</v>
      </c>
      <c r="G11">
        <v>1.4</v>
      </c>
      <c r="H11">
        <v>1.6</v>
      </c>
      <c r="I11">
        <v>1.7</v>
      </c>
      <c r="J11">
        <v>1.9</v>
      </c>
      <c r="K11">
        <v>2</v>
      </c>
      <c r="L11">
        <v>2</v>
      </c>
      <c r="M11">
        <v>2.2000000000000002</v>
      </c>
      <c r="N11">
        <v>2.2999999999999998</v>
      </c>
      <c r="O11">
        <v>2.5</v>
      </c>
      <c r="P11">
        <v>2.6</v>
      </c>
      <c r="Q11">
        <v>2.8</v>
      </c>
      <c r="R11">
        <v>3</v>
      </c>
      <c r="S11">
        <v>3.2</v>
      </c>
      <c r="T11">
        <v>3.3</v>
      </c>
      <c r="U11">
        <v>3.6</v>
      </c>
      <c r="V11">
        <v>3.7</v>
      </c>
      <c r="W11">
        <v>3.9</v>
      </c>
      <c r="X11">
        <v>4.2</v>
      </c>
      <c r="Y11">
        <v>4.5</v>
      </c>
      <c r="Z11">
        <v>4.8</v>
      </c>
      <c r="AA11">
        <v>5.2</v>
      </c>
      <c r="AB11">
        <v>5.2</v>
      </c>
      <c r="AC11">
        <v>4.5999999999999996</v>
      </c>
      <c r="AD11">
        <v>3.4</v>
      </c>
      <c r="AE11">
        <v>3.9</v>
      </c>
      <c r="AF11">
        <v>10.8</v>
      </c>
      <c r="AG11">
        <v>3.3</v>
      </c>
      <c r="AH11">
        <v>3.2</v>
      </c>
      <c r="AJ11" t="s">
        <v>755</v>
      </c>
      <c r="AK11" t="s">
        <v>11</v>
      </c>
    </row>
    <row r="12" spans="1:37" x14ac:dyDescent="0.25">
      <c r="B12" t="s">
        <v>2100</v>
      </c>
      <c r="C12">
        <v>0.5</v>
      </c>
      <c r="D12">
        <v>0.5</v>
      </c>
      <c r="E12">
        <v>0.5</v>
      </c>
      <c r="F12">
        <v>0.5</v>
      </c>
      <c r="G12">
        <v>0.5</v>
      </c>
      <c r="H12">
        <v>0.5</v>
      </c>
      <c r="I12">
        <v>0.5</v>
      </c>
      <c r="J12">
        <v>0.5</v>
      </c>
      <c r="K12">
        <v>0.4</v>
      </c>
      <c r="L12">
        <v>0.4</v>
      </c>
      <c r="M12">
        <v>0.4</v>
      </c>
      <c r="N12">
        <v>0.4</v>
      </c>
      <c r="O12">
        <v>0.4</v>
      </c>
      <c r="P12">
        <v>0.4</v>
      </c>
      <c r="Q12">
        <v>0.4</v>
      </c>
      <c r="R12">
        <v>0.4</v>
      </c>
      <c r="S12">
        <v>0.4</v>
      </c>
      <c r="T12">
        <v>0.4</v>
      </c>
      <c r="U12">
        <v>0.4</v>
      </c>
      <c r="V12">
        <v>0.5</v>
      </c>
      <c r="W12">
        <v>0.5</v>
      </c>
      <c r="X12">
        <v>0.6</v>
      </c>
      <c r="Y12">
        <v>0.8</v>
      </c>
      <c r="Z12">
        <v>1</v>
      </c>
      <c r="AA12">
        <v>1.2</v>
      </c>
      <c r="AB12">
        <v>1.3</v>
      </c>
      <c r="AC12">
        <v>0.8</v>
      </c>
      <c r="AD12">
        <v>1.1000000000000001</v>
      </c>
      <c r="AE12">
        <v>1.9</v>
      </c>
      <c r="AF12">
        <v>2.2999999999999998</v>
      </c>
      <c r="AG12">
        <v>1.2</v>
      </c>
      <c r="AH12">
        <v>0.8</v>
      </c>
      <c r="AJ12" t="s">
        <v>755</v>
      </c>
      <c r="AK12" t="s">
        <v>11</v>
      </c>
    </row>
    <row r="13" spans="1:37" x14ac:dyDescent="0.25">
      <c r="B13" t="s">
        <v>2101</v>
      </c>
      <c r="C13">
        <v>5.9</v>
      </c>
      <c r="D13">
        <v>5.9</v>
      </c>
      <c r="E13">
        <v>5.6</v>
      </c>
      <c r="F13">
        <v>5.2</v>
      </c>
      <c r="G13">
        <v>4.9000000000000004</v>
      </c>
      <c r="H13">
        <v>4.7</v>
      </c>
      <c r="I13">
        <v>4.9000000000000004</v>
      </c>
      <c r="J13">
        <v>4.5999999999999996</v>
      </c>
      <c r="K13">
        <v>4.3</v>
      </c>
      <c r="L13">
        <v>3.9</v>
      </c>
      <c r="M13">
        <v>3.8</v>
      </c>
      <c r="N13">
        <v>3.7</v>
      </c>
      <c r="O13">
        <v>3.6</v>
      </c>
      <c r="P13">
        <v>3.5</v>
      </c>
      <c r="Q13">
        <v>3.5</v>
      </c>
      <c r="R13">
        <v>3.5</v>
      </c>
      <c r="S13">
        <v>3.5</v>
      </c>
      <c r="T13">
        <v>3.5</v>
      </c>
      <c r="U13">
        <v>3.6</v>
      </c>
      <c r="V13">
        <v>3.3</v>
      </c>
      <c r="W13">
        <v>3.4</v>
      </c>
      <c r="X13">
        <v>3.6</v>
      </c>
      <c r="Y13">
        <v>4</v>
      </c>
      <c r="Z13">
        <v>4.3</v>
      </c>
      <c r="AA13">
        <v>4.5999999999999996</v>
      </c>
      <c r="AB13">
        <v>4.4000000000000004</v>
      </c>
      <c r="AC13">
        <v>4.4000000000000004</v>
      </c>
      <c r="AD13">
        <v>3.7</v>
      </c>
      <c r="AE13">
        <v>3.6</v>
      </c>
      <c r="AF13">
        <v>5.5</v>
      </c>
      <c r="AG13">
        <v>3.5</v>
      </c>
      <c r="AH13">
        <v>2.8</v>
      </c>
      <c r="AJ13" t="s">
        <v>755</v>
      </c>
      <c r="AK13" t="s">
        <v>11</v>
      </c>
    </row>
    <row r="14" spans="1:37" x14ac:dyDescent="0.25">
      <c r="B14" t="s">
        <v>2102</v>
      </c>
      <c r="C14">
        <v>0.2</v>
      </c>
      <c r="D14">
        <v>0.2</v>
      </c>
      <c r="E14">
        <v>0.2</v>
      </c>
      <c r="F14">
        <v>0.2</v>
      </c>
      <c r="G14">
        <v>0.2</v>
      </c>
      <c r="H14">
        <v>0.2</v>
      </c>
      <c r="I14">
        <v>0.2</v>
      </c>
      <c r="J14">
        <v>0.2</v>
      </c>
      <c r="K14">
        <v>0.2</v>
      </c>
      <c r="L14">
        <v>0.2</v>
      </c>
      <c r="M14">
        <v>0.1</v>
      </c>
      <c r="N14">
        <v>0.1</v>
      </c>
      <c r="O14">
        <v>0.1</v>
      </c>
      <c r="P14">
        <v>0.1</v>
      </c>
      <c r="Q14">
        <v>0.1</v>
      </c>
      <c r="R14">
        <v>0.1</v>
      </c>
      <c r="S14">
        <v>0.1</v>
      </c>
      <c r="T14">
        <v>0.1</v>
      </c>
      <c r="U14">
        <v>0.1</v>
      </c>
      <c r="V14">
        <v>0.1</v>
      </c>
      <c r="W14">
        <v>0.1</v>
      </c>
      <c r="X14">
        <v>0.1</v>
      </c>
      <c r="Y14">
        <v>0.2</v>
      </c>
      <c r="Z14">
        <v>0.2</v>
      </c>
      <c r="AA14">
        <v>0.2</v>
      </c>
      <c r="AB14">
        <v>0.2</v>
      </c>
      <c r="AC14">
        <v>0.2</v>
      </c>
      <c r="AD14">
        <v>0.2</v>
      </c>
      <c r="AE14">
        <v>0.2</v>
      </c>
      <c r="AF14">
        <v>0.3</v>
      </c>
      <c r="AG14">
        <v>0.2</v>
      </c>
      <c r="AH14">
        <v>0.2</v>
      </c>
      <c r="AJ14" t="s">
        <v>755</v>
      </c>
      <c r="AK14" t="s">
        <v>11</v>
      </c>
    </row>
    <row r="15" spans="1:37" x14ac:dyDescent="0.25">
      <c r="B15" t="s">
        <v>2103</v>
      </c>
      <c r="C15">
        <v>0.7</v>
      </c>
      <c r="D15">
        <v>0.7</v>
      </c>
      <c r="E15">
        <v>0.7</v>
      </c>
      <c r="F15">
        <v>0.8</v>
      </c>
      <c r="G15">
        <v>0.8</v>
      </c>
      <c r="H15">
        <v>0.8</v>
      </c>
      <c r="I15">
        <v>0.8</v>
      </c>
      <c r="J15">
        <v>0.8</v>
      </c>
      <c r="K15">
        <v>0.8</v>
      </c>
      <c r="L15">
        <v>0.8</v>
      </c>
      <c r="M15">
        <v>0.8</v>
      </c>
      <c r="N15">
        <v>0.8</v>
      </c>
      <c r="O15">
        <v>0.8</v>
      </c>
      <c r="P15">
        <v>0.8</v>
      </c>
      <c r="Q15">
        <v>0.9</v>
      </c>
      <c r="R15">
        <v>0.8</v>
      </c>
      <c r="S15">
        <v>0.8</v>
      </c>
      <c r="T15">
        <v>0.8</v>
      </c>
      <c r="U15">
        <v>0.8</v>
      </c>
      <c r="V15">
        <v>0.8</v>
      </c>
      <c r="W15">
        <v>0.8</v>
      </c>
      <c r="X15">
        <v>0.9</v>
      </c>
      <c r="Y15">
        <v>0.8</v>
      </c>
      <c r="Z15">
        <v>0.8</v>
      </c>
      <c r="AA15">
        <v>0.8</v>
      </c>
      <c r="AB15">
        <v>0.9</v>
      </c>
      <c r="AC15">
        <v>0.9</v>
      </c>
      <c r="AD15">
        <v>0.9</v>
      </c>
      <c r="AE15">
        <v>0.8</v>
      </c>
      <c r="AF15">
        <v>1</v>
      </c>
      <c r="AG15">
        <v>0.9</v>
      </c>
      <c r="AH15">
        <v>0.8</v>
      </c>
      <c r="AJ15" t="s">
        <v>753</v>
      </c>
      <c r="AK15" t="s">
        <v>11</v>
      </c>
    </row>
    <row r="16" spans="1:37" x14ac:dyDescent="0.25">
      <c r="B16" t="s">
        <v>2104</v>
      </c>
      <c r="C16">
        <v>51.3</v>
      </c>
      <c r="D16">
        <v>51.6</v>
      </c>
      <c r="E16">
        <v>50.8</v>
      </c>
      <c r="F16">
        <v>50.8</v>
      </c>
      <c r="G16">
        <v>49.8</v>
      </c>
      <c r="H16">
        <v>50.4</v>
      </c>
      <c r="I16">
        <v>52.8</v>
      </c>
      <c r="J16">
        <v>54</v>
      </c>
      <c r="K16">
        <v>51.6</v>
      </c>
      <c r="L16">
        <v>49.3</v>
      </c>
      <c r="M16">
        <v>50</v>
      </c>
      <c r="N16">
        <v>50.8</v>
      </c>
      <c r="O16">
        <v>49.9</v>
      </c>
      <c r="P16">
        <v>51.4</v>
      </c>
      <c r="Q16">
        <v>52.3</v>
      </c>
      <c r="R16">
        <v>50.9</v>
      </c>
      <c r="S16">
        <v>55</v>
      </c>
      <c r="T16">
        <v>54.7</v>
      </c>
      <c r="U16">
        <v>57.9</v>
      </c>
      <c r="V16">
        <v>52.5</v>
      </c>
      <c r="W16">
        <v>54.6</v>
      </c>
      <c r="X16">
        <v>58.3</v>
      </c>
      <c r="Y16">
        <v>58.1</v>
      </c>
      <c r="Z16">
        <v>67.400000000000006</v>
      </c>
      <c r="AA16">
        <v>68.599999999999994</v>
      </c>
      <c r="AB16">
        <v>64</v>
      </c>
      <c r="AC16">
        <v>52.4</v>
      </c>
      <c r="AD16">
        <v>61.9</v>
      </c>
      <c r="AE16">
        <v>60.6</v>
      </c>
      <c r="AF16">
        <v>59.9</v>
      </c>
      <c r="AG16">
        <v>54.5</v>
      </c>
      <c r="AH16">
        <v>50.2</v>
      </c>
    </row>
    <row r="18" spans="1:37" x14ac:dyDescent="0.25">
      <c r="A18" t="s">
        <v>2105</v>
      </c>
    </row>
    <row r="20" spans="1:37" x14ac:dyDescent="0.25">
      <c r="B20" t="s">
        <v>2094</v>
      </c>
      <c r="C20">
        <v>1990</v>
      </c>
      <c r="D20">
        <v>1991</v>
      </c>
      <c r="E20">
        <v>1992</v>
      </c>
      <c r="F20">
        <v>1993</v>
      </c>
      <c r="G20">
        <v>1994</v>
      </c>
      <c r="H20">
        <v>1995</v>
      </c>
      <c r="I20">
        <v>1996</v>
      </c>
      <c r="J20">
        <v>1997</v>
      </c>
      <c r="K20">
        <v>1998</v>
      </c>
      <c r="L20">
        <v>1999</v>
      </c>
      <c r="M20">
        <v>2000</v>
      </c>
      <c r="N20">
        <v>2001</v>
      </c>
      <c r="O20">
        <v>2002</v>
      </c>
      <c r="P20">
        <v>2003</v>
      </c>
      <c r="Q20">
        <v>2004</v>
      </c>
      <c r="R20">
        <v>2005</v>
      </c>
      <c r="S20">
        <v>2006</v>
      </c>
      <c r="T20">
        <v>2007</v>
      </c>
      <c r="U20">
        <v>2008</v>
      </c>
      <c r="V20">
        <v>2009</v>
      </c>
      <c r="W20">
        <v>2010</v>
      </c>
      <c r="X20">
        <v>2011</v>
      </c>
      <c r="Y20">
        <v>2012</v>
      </c>
      <c r="Z20">
        <v>2013</v>
      </c>
      <c r="AA20">
        <v>2014</v>
      </c>
      <c r="AB20">
        <v>2015</v>
      </c>
      <c r="AC20">
        <v>2016</v>
      </c>
      <c r="AD20">
        <v>2017</v>
      </c>
      <c r="AE20">
        <v>2018</v>
      </c>
      <c r="AF20">
        <v>2019</v>
      </c>
      <c r="AG20">
        <v>2020</v>
      </c>
      <c r="AH20">
        <v>2021</v>
      </c>
    </row>
    <row r="21" spans="1:37" x14ac:dyDescent="0.25">
      <c r="B21" t="s">
        <v>1642</v>
      </c>
      <c r="C21">
        <v>0.4</v>
      </c>
      <c r="D21">
        <v>0.4</v>
      </c>
      <c r="E21">
        <v>0.4</v>
      </c>
      <c r="F21">
        <v>0.4</v>
      </c>
      <c r="G21">
        <v>0.3</v>
      </c>
      <c r="H21">
        <v>0.3</v>
      </c>
      <c r="I21">
        <v>0.4</v>
      </c>
      <c r="J21">
        <v>0.4</v>
      </c>
      <c r="K21">
        <v>0.3</v>
      </c>
      <c r="L21">
        <v>0.3</v>
      </c>
      <c r="M21">
        <v>0.3</v>
      </c>
      <c r="N21">
        <v>0.3</v>
      </c>
      <c r="O21">
        <v>0.3</v>
      </c>
      <c r="P21">
        <v>0.3</v>
      </c>
      <c r="Q21">
        <v>0.4</v>
      </c>
      <c r="R21">
        <v>0.4</v>
      </c>
      <c r="S21">
        <v>0.4</v>
      </c>
      <c r="T21">
        <v>0.4</v>
      </c>
      <c r="U21">
        <v>0.7</v>
      </c>
      <c r="V21">
        <v>0.6</v>
      </c>
      <c r="W21">
        <v>1</v>
      </c>
      <c r="X21">
        <v>1.7</v>
      </c>
      <c r="Y21">
        <v>2.7</v>
      </c>
      <c r="Z21">
        <v>3.2</v>
      </c>
      <c r="AA21">
        <v>3.8</v>
      </c>
      <c r="AB21">
        <v>2.6</v>
      </c>
      <c r="AC21">
        <v>1.4</v>
      </c>
      <c r="AD21">
        <v>1.9</v>
      </c>
      <c r="AE21">
        <v>3.2</v>
      </c>
      <c r="AF21">
        <v>2.4</v>
      </c>
      <c r="AG21">
        <v>0.8</v>
      </c>
      <c r="AH21">
        <v>0.5</v>
      </c>
      <c r="AJ21" t="s">
        <v>755</v>
      </c>
      <c r="AK21" t="s">
        <v>10</v>
      </c>
    </row>
    <row r="22" spans="1:37" x14ac:dyDescent="0.25">
      <c r="B22" t="s">
        <v>2106</v>
      </c>
      <c r="C22">
        <v>5.9</v>
      </c>
      <c r="D22">
        <v>6</v>
      </c>
      <c r="E22">
        <v>5.7</v>
      </c>
      <c r="F22">
        <v>5.5</v>
      </c>
      <c r="G22">
        <v>5.5</v>
      </c>
      <c r="H22">
        <v>5.9</v>
      </c>
      <c r="I22">
        <v>6.1</v>
      </c>
      <c r="J22">
        <v>6.2</v>
      </c>
      <c r="K22">
        <v>6</v>
      </c>
      <c r="L22">
        <v>5.5</v>
      </c>
      <c r="M22">
        <v>5.5</v>
      </c>
      <c r="N22">
        <v>5.4</v>
      </c>
      <c r="O22">
        <v>5.5</v>
      </c>
      <c r="P22">
        <v>5.6</v>
      </c>
      <c r="Q22">
        <v>5.8</v>
      </c>
      <c r="R22">
        <v>6.1</v>
      </c>
      <c r="S22">
        <v>6.3</v>
      </c>
      <c r="T22">
        <v>6.4</v>
      </c>
      <c r="U22">
        <v>7.2</v>
      </c>
      <c r="V22">
        <v>7.6</v>
      </c>
      <c r="W22">
        <v>8.8000000000000007</v>
      </c>
      <c r="X22">
        <v>10.6</v>
      </c>
      <c r="Y22">
        <v>14.5</v>
      </c>
      <c r="Z22">
        <v>18</v>
      </c>
      <c r="AA22">
        <v>22.3</v>
      </c>
      <c r="AB22">
        <v>24.7</v>
      </c>
      <c r="AC22">
        <v>16.8</v>
      </c>
      <c r="AD22">
        <v>19</v>
      </c>
      <c r="AE22">
        <v>29.2</v>
      </c>
      <c r="AF22">
        <v>39.4</v>
      </c>
      <c r="AG22">
        <v>24</v>
      </c>
      <c r="AH22">
        <v>20</v>
      </c>
      <c r="AJ22" t="s">
        <v>755</v>
      </c>
      <c r="AK22" t="s">
        <v>10</v>
      </c>
    </row>
    <row r="23" spans="1:37" x14ac:dyDescent="0.25">
      <c r="B23" t="s">
        <v>2107</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J23" t="s">
        <v>755</v>
      </c>
      <c r="AK23" t="s">
        <v>10</v>
      </c>
    </row>
    <row r="24" spans="1:37" x14ac:dyDescent="0.25">
      <c r="B24" t="s">
        <v>2108</v>
      </c>
      <c r="C24">
        <v>3.3</v>
      </c>
      <c r="D24">
        <v>3.3</v>
      </c>
      <c r="E24">
        <v>3.3</v>
      </c>
      <c r="F24">
        <v>3.3</v>
      </c>
      <c r="G24">
        <v>3.4</v>
      </c>
      <c r="H24">
        <v>3.4</v>
      </c>
      <c r="I24">
        <v>3.5</v>
      </c>
      <c r="J24">
        <v>3.6</v>
      </c>
      <c r="K24">
        <v>3.6</v>
      </c>
      <c r="L24">
        <v>3.6</v>
      </c>
      <c r="M24">
        <v>3.7</v>
      </c>
      <c r="N24">
        <v>3.7</v>
      </c>
      <c r="O24">
        <v>3.7</v>
      </c>
      <c r="P24">
        <v>3.7</v>
      </c>
      <c r="Q24">
        <v>3.8</v>
      </c>
      <c r="R24">
        <v>3.7</v>
      </c>
      <c r="S24">
        <v>3.7</v>
      </c>
      <c r="T24">
        <v>3.7</v>
      </c>
      <c r="U24">
        <v>3.6</v>
      </c>
      <c r="V24">
        <v>3.5</v>
      </c>
      <c r="W24">
        <v>3.8</v>
      </c>
      <c r="X24">
        <v>3.8</v>
      </c>
      <c r="Y24">
        <v>3.4</v>
      </c>
      <c r="Z24">
        <v>3.6</v>
      </c>
      <c r="AA24">
        <v>3.4</v>
      </c>
      <c r="AB24">
        <v>4</v>
      </c>
      <c r="AC24">
        <v>4</v>
      </c>
      <c r="AD24">
        <v>3.6</v>
      </c>
      <c r="AE24">
        <v>3.7</v>
      </c>
      <c r="AF24">
        <v>5</v>
      </c>
      <c r="AG24">
        <v>4.2</v>
      </c>
      <c r="AH24">
        <v>4.2</v>
      </c>
      <c r="AJ24" t="s">
        <v>753</v>
      </c>
      <c r="AK24" t="s">
        <v>10</v>
      </c>
    </row>
    <row r="25" spans="1:37" x14ac:dyDescent="0.25">
      <c r="B25" t="s">
        <v>2104</v>
      </c>
      <c r="C25">
        <v>9.5</v>
      </c>
      <c r="D25">
        <v>9.6</v>
      </c>
      <c r="E25">
        <v>9.4</v>
      </c>
      <c r="F25">
        <v>9.1999999999999993</v>
      </c>
      <c r="G25">
        <v>9.3000000000000007</v>
      </c>
      <c r="H25">
        <v>9.6</v>
      </c>
      <c r="I25">
        <v>9.9</v>
      </c>
      <c r="J25">
        <v>10.199999999999999</v>
      </c>
      <c r="K25">
        <v>10</v>
      </c>
      <c r="L25">
        <v>9.4</v>
      </c>
      <c r="M25">
        <v>9.5</v>
      </c>
      <c r="N25">
        <v>9.5</v>
      </c>
      <c r="O25">
        <v>9.5</v>
      </c>
      <c r="P25">
        <v>9.6999999999999993</v>
      </c>
      <c r="Q25">
        <v>9.9</v>
      </c>
      <c r="R25">
        <v>10.199999999999999</v>
      </c>
      <c r="S25">
        <v>10.4</v>
      </c>
      <c r="T25">
        <v>10.6</v>
      </c>
      <c r="U25">
        <v>11.5</v>
      </c>
      <c r="V25">
        <v>11.7</v>
      </c>
      <c r="W25">
        <v>13.6</v>
      </c>
      <c r="X25">
        <v>16.2</v>
      </c>
      <c r="Y25">
        <v>20.6</v>
      </c>
      <c r="Z25">
        <v>24.8</v>
      </c>
      <c r="AA25">
        <v>29.5</v>
      </c>
      <c r="AB25">
        <v>31.3</v>
      </c>
      <c r="AC25">
        <v>22.2</v>
      </c>
      <c r="AD25">
        <v>24.5</v>
      </c>
      <c r="AE25">
        <v>36.1</v>
      </c>
      <c r="AF25">
        <v>46.9</v>
      </c>
      <c r="AG25">
        <v>29.1</v>
      </c>
      <c r="AH25">
        <v>24.7</v>
      </c>
    </row>
    <row r="26" spans="1:37" x14ac:dyDescent="0.25">
      <c r="B26" t="s">
        <v>1325</v>
      </c>
    </row>
    <row r="28" spans="1:37" x14ac:dyDescent="0.25">
      <c r="A28" t="s">
        <v>2109</v>
      </c>
    </row>
    <row r="30" spans="1:37" x14ac:dyDescent="0.25">
      <c r="B30" t="s">
        <v>2094</v>
      </c>
      <c r="C30">
        <v>1990</v>
      </c>
      <c r="D30">
        <v>1991</v>
      </c>
      <c r="E30">
        <v>1992</v>
      </c>
      <c r="F30">
        <v>1993</v>
      </c>
      <c r="G30">
        <v>1994</v>
      </c>
      <c r="H30">
        <v>1995</v>
      </c>
      <c r="I30">
        <v>1996</v>
      </c>
      <c r="J30">
        <v>1997</v>
      </c>
      <c r="K30">
        <v>1998</v>
      </c>
      <c r="L30">
        <v>1999</v>
      </c>
      <c r="M30">
        <v>2000</v>
      </c>
      <c r="N30">
        <v>2001</v>
      </c>
      <c r="O30">
        <v>2002</v>
      </c>
      <c r="P30">
        <v>2003</v>
      </c>
      <c r="Q30">
        <v>2004</v>
      </c>
      <c r="R30">
        <v>2005</v>
      </c>
      <c r="S30">
        <v>2006</v>
      </c>
      <c r="T30">
        <v>2007</v>
      </c>
      <c r="U30">
        <v>2008</v>
      </c>
      <c r="V30">
        <v>2009</v>
      </c>
      <c r="W30">
        <v>2010</v>
      </c>
      <c r="X30">
        <v>2011</v>
      </c>
      <c r="Y30">
        <v>2012</v>
      </c>
      <c r="Z30">
        <v>2013</v>
      </c>
      <c r="AA30">
        <v>2014</v>
      </c>
      <c r="AB30">
        <v>2015</v>
      </c>
      <c r="AC30">
        <v>2016</v>
      </c>
      <c r="AD30">
        <v>2017</v>
      </c>
      <c r="AE30">
        <v>2018</v>
      </c>
      <c r="AF30">
        <v>2019</v>
      </c>
      <c r="AG30">
        <v>2020</v>
      </c>
      <c r="AH30">
        <v>2021</v>
      </c>
    </row>
    <row r="31" spans="1:37" x14ac:dyDescent="0.25">
      <c r="B31" t="s">
        <v>1642</v>
      </c>
      <c r="C31">
        <v>161</v>
      </c>
      <c r="D31">
        <v>163</v>
      </c>
      <c r="E31">
        <v>162</v>
      </c>
      <c r="F31">
        <v>167</v>
      </c>
      <c r="G31">
        <v>151</v>
      </c>
      <c r="H31">
        <v>148</v>
      </c>
      <c r="I31">
        <v>156</v>
      </c>
      <c r="J31">
        <v>169</v>
      </c>
      <c r="K31">
        <v>149</v>
      </c>
      <c r="L31">
        <v>133</v>
      </c>
      <c r="M31">
        <v>140</v>
      </c>
      <c r="N31">
        <v>149</v>
      </c>
      <c r="O31">
        <v>139</v>
      </c>
      <c r="P31">
        <v>151</v>
      </c>
      <c r="Q31">
        <v>159</v>
      </c>
      <c r="R31">
        <v>174</v>
      </c>
      <c r="S31">
        <v>191</v>
      </c>
      <c r="T31">
        <v>191</v>
      </c>
      <c r="U31">
        <v>300</v>
      </c>
      <c r="V31">
        <v>266</v>
      </c>
      <c r="W31">
        <v>443</v>
      </c>
      <c r="X31">
        <v>783</v>
      </c>
      <c r="Y31" s="159">
        <v>1216</v>
      </c>
      <c r="Z31" s="159">
        <v>1445</v>
      </c>
      <c r="AA31" s="159">
        <v>1719</v>
      </c>
      <c r="AB31" s="159">
        <v>1175</v>
      </c>
      <c r="AC31">
        <v>622</v>
      </c>
      <c r="AD31">
        <v>722</v>
      </c>
      <c r="AE31" s="159">
        <v>1338</v>
      </c>
      <c r="AF31">
        <v>894</v>
      </c>
      <c r="AG31">
        <v>361</v>
      </c>
      <c r="AH31">
        <v>219</v>
      </c>
      <c r="AJ31" t="s">
        <v>755</v>
      </c>
      <c r="AK31" t="s">
        <v>12</v>
      </c>
    </row>
    <row r="32" spans="1:37" x14ac:dyDescent="0.25">
      <c r="B32" t="s">
        <v>2106</v>
      </c>
      <c r="C32" s="159">
        <v>4907</v>
      </c>
      <c r="D32" s="159">
        <v>5047</v>
      </c>
      <c r="E32" s="159">
        <v>4828</v>
      </c>
      <c r="F32" s="159">
        <v>4740</v>
      </c>
      <c r="G32" s="159">
        <v>4791</v>
      </c>
      <c r="H32" s="159">
        <v>5107</v>
      </c>
      <c r="I32" s="159">
        <v>5435</v>
      </c>
      <c r="J32" s="159">
        <v>5807</v>
      </c>
      <c r="K32" s="159">
        <v>5767</v>
      </c>
      <c r="L32" s="159">
        <v>5183</v>
      </c>
      <c r="M32" s="159">
        <v>5122</v>
      </c>
      <c r="N32" s="159">
        <v>5144</v>
      </c>
      <c r="O32" s="159">
        <v>5205</v>
      </c>
      <c r="P32" s="159">
        <v>5089</v>
      </c>
      <c r="Q32" s="159">
        <v>5221</v>
      </c>
      <c r="R32" s="159">
        <v>5465</v>
      </c>
      <c r="S32" s="159">
        <v>5455</v>
      </c>
      <c r="T32" s="159">
        <v>5645</v>
      </c>
      <c r="U32" s="159">
        <v>6729</v>
      </c>
      <c r="V32" s="159">
        <v>6882</v>
      </c>
      <c r="W32" s="159">
        <v>7934</v>
      </c>
      <c r="X32" s="159">
        <v>8966</v>
      </c>
      <c r="Y32" s="159">
        <v>11140</v>
      </c>
      <c r="Z32" s="159">
        <v>12862</v>
      </c>
      <c r="AA32" s="159">
        <v>15452</v>
      </c>
      <c r="AB32" s="159">
        <v>17074</v>
      </c>
      <c r="AC32" s="159">
        <v>12779</v>
      </c>
      <c r="AD32" s="159">
        <v>13450</v>
      </c>
      <c r="AE32" s="159">
        <v>25638</v>
      </c>
      <c r="AF32" s="159">
        <v>26522</v>
      </c>
      <c r="AG32" s="159">
        <v>21665</v>
      </c>
      <c r="AH32" s="159">
        <v>10539</v>
      </c>
      <c r="AJ32" t="s">
        <v>755</v>
      </c>
      <c r="AK32" t="s">
        <v>12</v>
      </c>
    </row>
    <row r="33" spans="2:37" x14ac:dyDescent="0.25">
      <c r="B33" t="s">
        <v>2107</v>
      </c>
      <c r="C33" t="s">
        <v>2110</v>
      </c>
      <c r="D33" t="s">
        <v>2110</v>
      </c>
      <c r="E33" t="s">
        <v>2110</v>
      </c>
      <c r="F33" t="s">
        <v>2110</v>
      </c>
      <c r="G33" t="s">
        <v>2110</v>
      </c>
      <c r="H33" t="s">
        <v>2110</v>
      </c>
      <c r="I33" t="s">
        <v>2110</v>
      </c>
      <c r="J33" t="s">
        <v>2110</v>
      </c>
      <c r="K33" t="s">
        <v>2110</v>
      </c>
      <c r="L33" t="s">
        <v>2110</v>
      </c>
      <c r="M33" t="s">
        <v>2110</v>
      </c>
      <c r="N33" t="s">
        <v>2110</v>
      </c>
      <c r="O33" t="s">
        <v>2110</v>
      </c>
      <c r="P33" t="s">
        <v>2110</v>
      </c>
      <c r="Q33" t="s">
        <v>2110</v>
      </c>
      <c r="R33" t="s">
        <v>2110</v>
      </c>
      <c r="S33" t="s">
        <v>2110</v>
      </c>
      <c r="T33" t="s">
        <v>2110</v>
      </c>
      <c r="U33" t="s">
        <v>2110</v>
      </c>
      <c r="V33" t="s">
        <v>2110</v>
      </c>
      <c r="W33" t="s">
        <v>2110</v>
      </c>
      <c r="X33" t="s">
        <v>2110</v>
      </c>
      <c r="Y33" t="s">
        <v>2110</v>
      </c>
      <c r="Z33" t="s">
        <v>2110</v>
      </c>
      <c r="AA33" t="s">
        <v>2110</v>
      </c>
      <c r="AB33" t="s">
        <v>2110</v>
      </c>
      <c r="AC33" t="s">
        <v>2110</v>
      </c>
      <c r="AD33" t="s">
        <v>2110</v>
      </c>
      <c r="AE33" t="s">
        <v>2110</v>
      </c>
      <c r="AF33" t="s">
        <v>2110</v>
      </c>
      <c r="AG33" t="s">
        <v>2110</v>
      </c>
      <c r="AH33" t="s">
        <v>2110</v>
      </c>
    </row>
    <row r="34" spans="2:37" x14ac:dyDescent="0.25">
      <c r="B34" t="s">
        <v>2108</v>
      </c>
      <c r="C34" s="159">
        <v>8096</v>
      </c>
      <c r="D34" s="159">
        <v>8031</v>
      </c>
      <c r="E34" s="159">
        <v>8119</v>
      </c>
      <c r="F34" s="159">
        <v>8219</v>
      </c>
      <c r="G34" s="159">
        <v>8372</v>
      </c>
      <c r="H34" s="159">
        <v>8436</v>
      </c>
      <c r="I34" s="159">
        <v>8593</v>
      </c>
      <c r="J34" s="159">
        <v>8852</v>
      </c>
      <c r="K34" s="159">
        <v>8989</v>
      </c>
      <c r="L34" s="159">
        <v>8938</v>
      </c>
      <c r="M34" s="159">
        <v>9121</v>
      </c>
      <c r="N34" s="159">
        <v>9133</v>
      </c>
      <c r="O34" s="159">
        <v>9024</v>
      </c>
      <c r="P34" s="159">
        <v>9240</v>
      </c>
      <c r="Q34" s="159">
        <v>9369</v>
      </c>
      <c r="R34" s="159">
        <v>9189</v>
      </c>
      <c r="S34" s="159">
        <v>9202</v>
      </c>
      <c r="T34" s="159">
        <v>9151</v>
      </c>
      <c r="U34" s="159">
        <v>8868</v>
      </c>
      <c r="V34" s="159">
        <v>8655</v>
      </c>
      <c r="W34" s="159">
        <v>9437</v>
      </c>
      <c r="X34" s="159">
        <v>9641</v>
      </c>
      <c r="Y34" s="159">
        <v>8609</v>
      </c>
      <c r="Z34" s="159">
        <v>9059</v>
      </c>
      <c r="AA34" s="159">
        <v>8590</v>
      </c>
      <c r="AB34" s="159">
        <v>10287</v>
      </c>
      <c r="AC34" s="159">
        <v>10401</v>
      </c>
      <c r="AD34" s="159">
        <v>9286</v>
      </c>
      <c r="AE34" s="159">
        <v>9351</v>
      </c>
      <c r="AF34" s="159">
        <v>13127</v>
      </c>
      <c r="AG34" s="159">
        <v>11149</v>
      </c>
      <c r="AH34" s="159">
        <v>11088</v>
      </c>
      <c r="AJ34" t="s">
        <v>753</v>
      </c>
      <c r="AK34" t="s">
        <v>12</v>
      </c>
    </row>
    <row r="35" spans="2:37" x14ac:dyDescent="0.25">
      <c r="B35" t="s">
        <v>2104</v>
      </c>
      <c r="C35" s="159">
        <v>13164</v>
      </c>
      <c r="D35" s="159">
        <v>13240</v>
      </c>
      <c r="E35" s="159">
        <v>13108</v>
      </c>
      <c r="F35" s="159">
        <v>13126</v>
      </c>
      <c r="G35" s="159">
        <v>13313</v>
      </c>
      <c r="H35" s="159">
        <v>13692</v>
      </c>
      <c r="I35" s="159">
        <v>14184</v>
      </c>
      <c r="J35" s="159">
        <v>14829</v>
      </c>
      <c r="K35" s="159">
        <v>14904</v>
      </c>
      <c r="L35" s="159">
        <v>14254</v>
      </c>
      <c r="M35" s="159">
        <v>14383</v>
      </c>
      <c r="N35" s="159">
        <v>14426</v>
      </c>
      <c r="O35" s="159">
        <v>14368</v>
      </c>
      <c r="P35" s="159">
        <v>14479</v>
      </c>
      <c r="Q35" s="159">
        <v>14748</v>
      </c>
      <c r="R35" s="159">
        <v>14827</v>
      </c>
      <c r="S35" s="159">
        <v>14848</v>
      </c>
      <c r="T35" s="159">
        <v>14986</v>
      </c>
      <c r="U35" s="159">
        <v>15897</v>
      </c>
      <c r="V35" s="159">
        <v>15804</v>
      </c>
      <c r="W35" s="159">
        <v>17815</v>
      </c>
      <c r="X35" s="159">
        <v>19391</v>
      </c>
      <c r="Y35" s="159">
        <v>20965</v>
      </c>
      <c r="Z35" s="159">
        <v>23367</v>
      </c>
      <c r="AA35" s="159">
        <v>25761</v>
      </c>
      <c r="AB35" s="159">
        <v>28536</v>
      </c>
      <c r="AC35" s="159">
        <v>23802</v>
      </c>
      <c r="AD35" s="159">
        <v>23458</v>
      </c>
      <c r="AE35" s="159">
        <v>36327</v>
      </c>
      <c r="AF35" s="159">
        <v>40542</v>
      </c>
      <c r="AG35" s="159">
        <v>33175</v>
      </c>
      <c r="AH35" s="159">
        <v>21846</v>
      </c>
    </row>
    <row r="36" spans="2:37" x14ac:dyDescent="0.25">
      <c r="B36" t="s">
        <v>2111</v>
      </c>
    </row>
  </sheetData>
  <phoneticPr fontId="21" type="noConversion"/>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628A9A-A5A5-40F3-A3A1-4C6D9FEC09DB}">
  <sheetPr codeName="Sheet13">
    <tabColor rgb="FF660066"/>
  </sheetPr>
  <dimension ref="A1:AL57"/>
  <sheetViews>
    <sheetView workbookViewId="0">
      <selection activeCell="AB79" sqref="AB79"/>
    </sheetView>
  </sheetViews>
  <sheetFormatPr defaultRowHeight="15" x14ac:dyDescent="0.25"/>
  <cols>
    <col min="1" max="1" width="39.140625" customWidth="1"/>
    <col min="2" max="26" width="8.7109375" hidden="1" customWidth="1"/>
    <col min="35" max="35" width="71" customWidth="1"/>
    <col min="36" max="36" width="12.140625" bestFit="1" customWidth="1"/>
  </cols>
  <sheetData>
    <row r="1" spans="1:38" x14ac:dyDescent="0.25">
      <c r="A1" t="s">
        <v>1630</v>
      </c>
    </row>
    <row r="2" spans="1:38" x14ac:dyDescent="0.25">
      <c r="AI2" s="161" t="s">
        <v>1632</v>
      </c>
      <c r="AJ2" s="161" t="s">
        <v>1631</v>
      </c>
    </row>
    <row r="3" spans="1:38" x14ac:dyDescent="0.25">
      <c r="A3" t="s">
        <v>1303</v>
      </c>
      <c r="B3">
        <v>1990</v>
      </c>
      <c r="C3">
        <v>1991</v>
      </c>
      <c r="D3">
        <v>1992</v>
      </c>
      <c r="E3">
        <v>1993</v>
      </c>
      <c r="F3">
        <v>1994</v>
      </c>
      <c r="G3">
        <v>1995</v>
      </c>
      <c r="H3">
        <v>1996</v>
      </c>
      <c r="I3">
        <v>1997</v>
      </c>
      <c r="J3">
        <v>1998</v>
      </c>
      <c r="K3">
        <v>1999</v>
      </c>
      <c r="L3">
        <v>2000</v>
      </c>
      <c r="M3">
        <v>2001</v>
      </c>
      <c r="N3">
        <v>2002</v>
      </c>
      <c r="O3">
        <v>2003</v>
      </c>
      <c r="P3">
        <v>2004</v>
      </c>
      <c r="Q3">
        <v>2005</v>
      </c>
      <c r="R3">
        <v>2006</v>
      </c>
      <c r="S3">
        <v>2007</v>
      </c>
      <c r="T3">
        <v>2008</v>
      </c>
      <c r="U3">
        <v>2009</v>
      </c>
      <c r="V3">
        <v>2010</v>
      </c>
      <c r="W3">
        <v>2011</v>
      </c>
      <c r="X3">
        <v>2012</v>
      </c>
      <c r="Y3">
        <v>2013</v>
      </c>
      <c r="Z3">
        <v>2014</v>
      </c>
      <c r="AA3">
        <v>2015</v>
      </c>
      <c r="AB3">
        <v>2016</v>
      </c>
      <c r="AC3">
        <v>2017</v>
      </c>
      <c r="AD3">
        <v>2018</v>
      </c>
      <c r="AE3">
        <v>2019</v>
      </c>
      <c r="AF3">
        <v>2020</v>
      </c>
      <c r="AG3">
        <v>2021</v>
      </c>
    </row>
    <row r="4" spans="1:38" x14ac:dyDescent="0.25">
      <c r="A4" s="160" t="s">
        <v>10</v>
      </c>
      <c r="B4">
        <v>214</v>
      </c>
      <c r="C4">
        <v>204.4</v>
      </c>
      <c r="D4">
        <v>207.6</v>
      </c>
      <c r="E4">
        <v>205.4</v>
      </c>
      <c r="F4">
        <v>213</v>
      </c>
      <c r="G4">
        <v>221.4</v>
      </c>
      <c r="H4">
        <v>222.5</v>
      </c>
      <c r="I4">
        <v>227.2</v>
      </c>
      <c r="J4">
        <v>223.7</v>
      </c>
      <c r="K4">
        <v>222.7</v>
      </c>
      <c r="L4">
        <v>219.7</v>
      </c>
      <c r="M4">
        <v>198.3</v>
      </c>
      <c r="N4">
        <v>197.9</v>
      </c>
      <c r="O4">
        <v>192.8</v>
      </c>
      <c r="P4">
        <v>200.6</v>
      </c>
      <c r="Q4">
        <v>195.4</v>
      </c>
      <c r="R4">
        <v>200.2</v>
      </c>
      <c r="S4">
        <v>202.5</v>
      </c>
      <c r="T4">
        <v>187.5</v>
      </c>
      <c r="U4">
        <v>145.1</v>
      </c>
      <c r="V4">
        <v>173</v>
      </c>
      <c r="W4">
        <v>176.9</v>
      </c>
      <c r="X4">
        <v>174.4</v>
      </c>
      <c r="Y4">
        <v>175.3</v>
      </c>
      <c r="Z4">
        <v>180.6</v>
      </c>
      <c r="AA4">
        <v>173.7</v>
      </c>
      <c r="AB4">
        <v>165.9</v>
      </c>
      <c r="AC4">
        <v>166.2</v>
      </c>
      <c r="AD4">
        <v>165.9</v>
      </c>
      <c r="AE4">
        <v>170</v>
      </c>
      <c r="AF4">
        <v>161.80000000000001</v>
      </c>
      <c r="AG4">
        <v>168.9</v>
      </c>
    </row>
    <row r="5" spans="1:38" x14ac:dyDescent="0.25">
      <c r="A5" s="2" t="s">
        <v>1327</v>
      </c>
      <c r="B5">
        <v>104.7</v>
      </c>
      <c r="C5">
        <v>95.2</v>
      </c>
      <c r="D5">
        <v>96</v>
      </c>
      <c r="E5">
        <v>91.6</v>
      </c>
      <c r="F5">
        <v>94.5</v>
      </c>
      <c r="G5">
        <v>98.4</v>
      </c>
      <c r="H5">
        <v>96.4</v>
      </c>
      <c r="I5">
        <v>97.6</v>
      </c>
      <c r="J5">
        <v>91.1</v>
      </c>
      <c r="K5">
        <v>89</v>
      </c>
      <c r="L5">
        <v>90.5</v>
      </c>
      <c r="M5">
        <v>79.8</v>
      </c>
      <c r="N5">
        <v>75.8</v>
      </c>
      <c r="O5">
        <v>72.7</v>
      </c>
      <c r="P5">
        <v>72.2</v>
      </c>
      <c r="Q5">
        <v>70.099999999999994</v>
      </c>
      <c r="R5">
        <v>72.8</v>
      </c>
      <c r="S5">
        <v>74.5</v>
      </c>
      <c r="T5">
        <v>69.900000000000006</v>
      </c>
      <c r="U5">
        <v>45.1</v>
      </c>
      <c r="V5">
        <v>58.6</v>
      </c>
      <c r="W5">
        <v>63</v>
      </c>
      <c r="X5">
        <v>57.3</v>
      </c>
      <c r="Y5">
        <v>55.2</v>
      </c>
      <c r="Z5">
        <v>58.2</v>
      </c>
      <c r="AA5">
        <v>47.9</v>
      </c>
      <c r="AB5">
        <v>43.6</v>
      </c>
      <c r="AC5">
        <v>40.799999999999997</v>
      </c>
      <c r="AD5">
        <v>42.9</v>
      </c>
      <c r="AE5">
        <v>43.1</v>
      </c>
      <c r="AF5">
        <v>37.700000000000003</v>
      </c>
      <c r="AG5">
        <v>41.7</v>
      </c>
    </row>
    <row r="6" spans="1:38" x14ac:dyDescent="0.25">
      <c r="A6" s="121" t="s">
        <v>1328</v>
      </c>
      <c r="B6">
        <v>99.1</v>
      </c>
      <c r="C6">
        <v>90.1</v>
      </c>
      <c r="D6">
        <v>92</v>
      </c>
      <c r="E6">
        <v>88.7</v>
      </c>
      <c r="F6">
        <v>89.4</v>
      </c>
      <c r="G6">
        <v>93.2</v>
      </c>
      <c r="H6">
        <v>92</v>
      </c>
      <c r="I6">
        <v>93.8</v>
      </c>
      <c r="J6">
        <v>86.4</v>
      </c>
      <c r="K6">
        <v>84.3</v>
      </c>
      <c r="L6">
        <v>85.9</v>
      </c>
      <c r="M6">
        <v>76.8</v>
      </c>
      <c r="N6">
        <v>71.599999999999994</v>
      </c>
      <c r="O6">
        <v>68.3</v>
      </c>
      <c r="P6">
        <v>68.400000000000006</v>
      </c>
      <c r="Q6">
        <v>66.2</v>
      </c>
      <c r="R6">
        <v>69</v>
      </c>
      <c r="S6">
        <v>70.599999999999994</v>
      </c>
      <c r="T6">
        <v>65.8</v>
      </c>
      <c r="U6">
        <v>42.9</v>
      </c>
      <c r="V6">
        <v>54.8</v>
      </c>
      <c r="W6">
        <v>59.8</v>
      </c>
      <c r="X6">
        <v>55</v>
      </c>
      <c r="Y6">
        <v>51.6</v>
      </c>
      <c r="Z6">
        <v>54.5</v>
      </c>
      <c r="AA6">
        <v>43.5</v>
      </c>
      <c r="AB6">
        <v>41</v>
      </c>
      <c r="AC6">
        <v>38.799999999999997</v>
      </c>
      <c r="AD6">
        <v>41.6</v>
      </c>
      <c r="AE6">
        <v>40.1</v>
      </c>
      <c r="AF6">
        <v>35.4</v>
      </c>
      <c r="AG6">
        <v>38.4</v>
      </c>
      <c r="AI6" t="s">
        <v>761</v>
      </c>
      <c r="AJ6" t="s">
        <v>10</v>
      </c>
    </row>
    <row r="7" spans="1:38" x14ac:dyDescent="0.25">
      <c r="A7" s="121" t="s">
        <v>1329</v>
      </c>
      <c r="B7">
        <v>5.6</v>
      </c>
      <c r="C7">
        <v>5.0999999999999996</v>
      </c>
      <c r="D7">
        <v>4</v>
      </c>
      <c r="E7">
        <v>3</v>
      </c>
      <c r="F7">
        <v>5.2</v>
      </c>
      <c r="G7">
        <v>5.2</v>
      </c>
      <c r="H7">
        <v>4.4000000000000004</v>
      </c>
      <c r="I7">
        <v>3.8</v>
      </c>
      <c r="J7">
        <v>4.8</v>
      </c>
      <c r="K7">
        <v>4.7</v>
      </c>
      <c r="L7">
        <v>4.5</v>
      </c>
      <c r="M7">
        <v>3</v>
      </c>
      <c r="N7">
        <v>4.2</v>
      </c>
      <c r="O7">
        <v>4.4000000000000004</v>
      </c>
      <c r="P7">
        <v>3.8</v>
      </c>
      <c r="Q7">
        <v>3.9</v>
      </c>
      <c r="R7">
        <v>3.8</v>
      </c>
      <c r="S7">
        <v>3.9</v>
      </c>
      <c r="T7">
        <v>4.0999999999999996</v>
      </c>
      <c r="U7">
        <v>2.2000000000000002</v>
      </c>
      <c r="V7">
        <v>3.8</v>
      </c>
      <c r="W7">
        <v>3.1</v>
      </c>
      <c r="X7">
        <v>2.2000000000000002</v>
      </c>
      <c r="Y7">
        <v>3.5</v>
      </c>
      <c r="Z7">
        <v>3.7</v>
      </c>
      <c r="AA7">
        <v>4.4000000000000004</v>
      </c>
      <c r="AB7">
        <v>2.6</v>
      </c>
      <c r="AC7">
        <v>2</v>
      </c>
      <c r="AD7">
        <v>1.3</v>
      </c>
      <c r="AE7">
        <v>3</v>
      </c>
      <c r="AF7">
        <v>2.2999999999999998</v>
      </c>
      <c r="AG7">
        <v>3.2</v>
      </c>
      <c r="AI7" t="s">
        <v>753</v>
      </c>
      <c r="AJ7" t="s">
        <v>10</v>
      </c>
    </row>
    <row r="8" spans="1:38" x14ac:dyDescent="0.25">
      <c r="A8" s="121" t="s">
        <v>1330</v>
      </c>
      <c r="B8">
        <v>33.5</v>
      </c>
      <c r="C8">
        <v>32.700000000000003</v>
      </c>
      <c r="D8">
        <v>33</v>
      </c>
      <c r="E8">
        <v>34.799999999999997</v>
      </c>
      <c r="F8">
        <v>36.299999999999997</v>
      </c>
      <c r="G8">
        <v>37.1</v>
      </c>
      <c r="H8">
        <v>37.299999999999997</v>
      </c>
      <c r="I8">
        <v>38.6</v>
      </c>
      <c r="J8">
        <v>39.5</v>
      </c>
      <c r="K8">
        <v>40.200000000000003</v>
      </c>
      <c r="L8">
        <v>41.4</v>
      </c>
      <c r="M8">
        <v>41.6</v>
      </c>
      <c r="N8">
        <v>43.2</v>
      </c>
      <c r="O8">
        <v>43.3</v>
      </c>
      <c r="P8">
        <v>45.9</v>
      </c>
      <c r="Q8">
        <v>46.2</v>
      </c>
      <c r="R8">
        <v>46.9</v>
      </c>
      <c r="S8">
        <v>45.5</v>
      </c>
      <c r="T8">
        <v>41.4</v>
      </c>
      <c r="U8">
        <v>29.6</v>
      </c>
      <c r="V8">
        <v>31.4</v>
      </c>
      <c r="W8">
        <v>32.200000000000003</v>
      </c>
      <c r="X8">
        <v>35.299999999999997</v>
      </c>
      <c r="Y8">
        <v>36.4</v>
      </c>
      <c r="Z8">
        <v>39.4</v>
      </c>
      <c r="AA8">
        <v>39.9</v>
      </c>
      <c r="AB8">
        <v>39.4</v>
      </c>
      <c r="AC8">
        <v>40.299999999999997</v>
      </c>
      <c r="AD8">
        <v>39</v>
      </c>
      <c r="AE8">
        <v>40.9</v>
      </c>
      <c r="AF8">
        <v>40.700000000000003</v>
      </c>
      <c r="AG8">
        <v>41.3</v>
      </c>
      <c r="AI8" t="s">
        <v>760</v>
      </c>
      <c r="AJ8" t="s">
        <v>10</v>
      </c>
    </row>
    <row r="9" spans="1:38" x14ac:dyDescent="0.25">
      <c r="A9" s="121" t="s">
        <v>1331</v>
      </c>
      <c r="B9">
        <v>21.6</v>
      </c>
      <c r="C9">
        <v>23.1</v>
      </c>
      <c r="D9">
        <v>23.7</v>
      </c>
      <c r="E9">
        <v>24.6</v>
      </c>
      <c r="F9">
        <v>26.6</v>
      </c>
      <c r="G9">
        <v>27.9</v>
      </c>
      <c r="H9">
        <v>29.1</v>
      </c>
      <c r="I9">
        <v>30.5</v>
      </c>
      <c r="J9">
        <v>30.9</v>
      </c>
      <c r="K9">
        <v>32.299999999999997</v>
      </c>
      <c r="L9">
        <v>31.6</v>
      </c>
      <c r="M9">
        <v>27.6</v>
      </c>
      <c r="N9">
        <v>28.7</v>
      </c>
      <c r="O9">
        <v>28.5</v>
      </c>
      <c r="P9">
        <v>30.7</v>
      </c>
      <c r="Q9">
        <v>27.4</v>
      </c>
      <c r="R9">
        <v>27.6</v>
      </c>
      <c r="S9">
        <v>28.1</v>
      </c>
      <c r="T9">
        <v>24.7</v>
      </c>
      <c r="U9">
        <v>23.8</v>
      </c>
      <c r="V9">
        <v>27.3</v>
      </c>
      <c r="W9">
        <v>26.3</v>
      </c>
      <c r="X9">
        <v>26.5</v>
      </c>
      <c r="Y9">
        <v>26.4</v>
      </c>
      <c r="Z9">
        <v>26.5</v>
      </c>
      <c r="AA9">
        <v>28.1</v>
      </c>
      <c r="AB9">
        <v>28.1</v>
      </c>
      <c r="AC9">
        <v>28.9</v>
      </c>
      <c r="AD9">
        <v>29.3</v>
      </c>
      <c r="AE9">
        <v>30.7</v>
      </c>
      <c r="AF9">
        <v>29.8</v>
      </c>
      <c r="AG9">
        <v>33.200000000000003</v>
      </c>
      <c r="AI9" t="s">
        <v>754</v>
      </c>
      <c r="AJ9" t="s">
        <v>10</v>
      </c>
    </row>
    <row r="10" spans="1:38" x14ac:dyDescent="0.25">
      <c r="A10" s="121" t="s">
        <v>1332</v>
      </c>
      <c r="B10">
        <v>14.4</v>
      </c>
      <c r="C10">
        <v>14.7</v>
      </c>
      <c r="D10">
        <v>15.1</v>
      </c>
      <c r="E10">
        <v>14.5</v>
      </c>
      <c r="F10">
        <v>15.6</v>
      </c>
      <c r="G10">
        <v>14.9</v>
      </c>
      <c r="H10">
        <v>15.2</v>
      </c>
      <c r="I10">
        <v>15.4</v>
      </c>
      <c r="J10">
        <v>15.6</v>
      </c>
      <c r="K10">
        <v>14.3</v>
      </c>
      <c r="L10">
        <v>13.4</v>
      </c>
      <c r="M10">
        <v>10.3</v>
      </c>
      <c r="N10">
        <v>11.7</v>
      </c>
      <c r="O10">
        <v>9.8000000000000007</v>
      </c>
      <c r="P10">
        <v>10.6</v>
      </c>
      <c r="Q10">
        <v>10.199999999999999</v>
      </c>
      <c r="R10">
        <v>9.8000000000000007</v>
      </c>
      <c r="S10">
        <v>10.3</v>
      </c>
      <c r="T10">
        <v>9.4</v>
      </c>
      <c r="U10">
        <v>9.3000000000000007</v>
      </c>
      <c r="V10">
        <v>9.8000000000000007</v>
      </c>
      <c r="W10">
        <v>9</v>
      </c>
      <c r="X10">
        <v>10</v>
      </c>
      <c r="Y10">
        <v>9.9</v>
      </c>
      <c r="Z10">
        <v>10.6</v>
      </c>
      <c r="AA10">
        <v>10.1</v>
      </c>
      <c r="AB10">
        <v>10.199999999999999</v>
      </c>
      <c r="AC10">
        <v>12.5</v>
      </c>
      <c r="AD10">
        <v>12.7</v>
      </c>
      <c r="AE10">
        <v>12.4</v>
      </c>
      <c r="AF10">
        <v>13</v>
      </c>
      <c r="AG10">
        <v>12.2</v>
      </c>
      <c r="AI10" t="s">
        <v>754</v>
      </c>
      <c r="AJ10" t="s">
        <v>10</v>
      </c>
    </row>
    <row r="11" spans="1:38" x14ac:dyDescent="0.25">
      <c r="A11" s="121" t="s">
        <v>1333</v>
      </c>
      <c r="B11">
        <v>11.7</v>
      </c>
      <c r="C11">
        <v>11.5</v>
      </c>
      <c r="D11">
        <v>11.9</v>
      </c>
      <c r="E11">
        <v>12.3</v>
      </c>
      <c r="F11">
        <v>12.7</v>
      </c>
      <c r="G11">
        <v>13.5</v>
      </c>
      <c r="H11">
        <v>14.2</v>
      </c>
      <c r="I11">
        <v>14.5</v>
      </c>
      <c r="J11">
        <v>14.8</v>
      </c>
      <c r="K11">
        <v>14.4</v>
      </c>
      <c r="L11">
        <v>14.3</v>
      </c>
      <c r="M11">
        <v>13.7</v>
      </c>
      <c r="N11">
        <v>13.2</v>
      </c>
      <c r="O11">
        <v>13.9</v>
      </c>
      <c r="P11">
        <v>14.6</v>
      </c>
      <c r="Q11">
        <v>14.6</v>
      </c>
      <c r="R11">
        <v>15.2</v>
      </c>
      <c r="S11">
        <v>14.7</v>
      </c>
      <c r="T11">
        <v>14.5</v>
      </c>
      <c r="U11">
        <v>11.4</v>
      </c>
      <c r="V11">
        <v>13.4</v>
      </c>
      <c r="W11">
        <v>14</v>
      </c>
      <c r="X11">
        <v>13.8</v>
      </c>
      <c r="Y11">
        <v>14</v>
      </c>
      <c r="Z11">
        <v>14.2</v>
      </c>
      <c r="AA11">
        <v>13.3</v>
      </c>
      <c r="AB11">
        <v>12.6</v>
      </c>
      <c r="AC11">
        <v>12.9</v>
      </c>
      <c r="AD11">
        <v>13.1</v>
      </c>
      <c r="AE11">
        <v>12.1</v>
      </c>
      <c r="AF11">
        <v>11.3</v>
      </c>
      <c r="AG11">
        <v>11.9</v>
      </c>
      <c r="AI11" t="s">
        <v>760</v>
      </c>
      <c r="AJ11" t="s">
        <v>10</v>
      </c>
    </row>
    <row r="12" spans="1:38" x14ac:dyDescent="0.25">
      <c r="A12" s="121" t="s">
        <v>1334</v>
      </c>
      <c r="B12">
        <v>6.2</v>
      </c>
      <c r="C12">
        <v>5.6</v>
      </c>
      <c r="D12">
        <v>5.6</v>
      </c>
      <c r="E12">
        <v>5.2</v>
      </c>
      <c r="F12">
        <v>5.5</v>
      </c>
      <c r="G12">
        <v>7.3</v>
      </c>
      <c r="H12">
        <v>8</v>
      </c>
      <c r="I12">
        <v>7.7</v>
      </c>
      <c r="J12">
        <v>7.8</v>
      </c>
      <c r="K12">
        <v>8.6</v>
      </c>
      <c r="L12">
        <v>5.8</v>
      </c>
      <c r="M12">
        <v>6</v>
      </c>
      <c r="N12">
        <v>6.3</v>
      </c>
      <c r="O12">
        <v>4.9000000000000004</v>
      </c>
      <c r="P12">
        <v>6.7</v>
      </c>
      <c r="Q12">
        <v>7.5</v>
      </c>
      <c r="R12">
        <v>8.6</v>
      </c>
      <c r="S12">
        <v>7.9</v>
      </c>
      <c r="T12">
        <v>6.7</v>
      </c>
      <c r="U12">
        <v>8.6999999999999993</v>
      </c>
      <c r="V12">
        <v>10.6</v>
      </c>
      <c r="W12">
        <v>9.6999999999999993</v>
      </c>
      <c r="X12">
        <v>8.9</v>
      </c>
      <c r="Y12">
        <v>10.9</v>
      </c>
      <c r="Z12">
        <v>12.6</v>
      </c>
      <c r="AA12">
        <v>12.1</v>
      </c>
      <c r="AB12">
        <v>10.8</v>
      </c>
      <c r="AC12">
        <v>9.9</v>
      </c>
      <c r="AD12">
        <v>7.4</v>
      </c>
      <c r="AE12">
        <v>8.4</v>
      </c>
      <c r="AF12">
        <v>8.4</v>
      </c>
      <c r="AG12">
        <v>8</v>
      </c>
      <c r="AI12" t="s">
        <v>760</v>
      </c>
      <c r="AJ12" t="s">
        <v>10</v>
      </c>
    </row>
    <row r="13" spans="1:38" x14ac:dyDescent="0.25">
      <c r="A13" s="121" t="s">
        <v>1336</v>
      </c>
      <c r="B13">
        <v>3.8</v>
      </c>
      <c r="C13">
        <v>3.5</v>
      </c>
      <c r="D13">
        <v>3.9</v>
      </c>
      <c r="E13">
        <v>4.5999999999999996</v>
      </c>
      <c r="F13">
        <v>4.3</v>
      </c>
      <c r="G13">
        <v>4.3</v>
      </c>
      <c r="H13">
        <v>3.9</v>
      </c>
      <c r="I13">
        <v>3.9</v>
      </c>
      <c r="J13">
        <v>4.8</v>
      </c>
      <c r="K13">
        <v>4.7</v>
      </c>
      <c r="L13">
        <v>4.2</v>
      </c>
      <c r="M13">
        <v>4.0999999999999996</v>
      </c>
      <c r="N13">
        <v>3.7</v>
      </c>
      <c r="O13">
        <v>3.6</v>
      </c>
      <c r="P13">
        <v>3.7</v>
      </c>
      <c r="Q13">
        <v>3.7</v>
      </c>
      <c r="R13">
        <v>3.5</v>
      </c>
      <c r="S13">
        <v>4.9000000000000004</v>
      </c>
      <c r="T13">
        <v>4.0999999999999996</v>
      </c>
      <c r="U13">
        <v>3.4</v>
      </c>
      <c r="V13">
        <v>4.7</v>
      </c>
      <c r="W13">
        <v>5.0999999999999996</v>
      </c>
      <c r="X13">
        <v>4.8</v>
      </c>
      <c r="Y13">
        <v>4.5999999999999996</v>
      </c>
      <c r="Z13">
        <v>1.8</v>
      </c>
      <c r="AA13">
        <v>4.5999999999999996</v>
      </c>
      <c r="AB13">
        <v>5.3</v>
      </c>
      <c r="AC13">
        <v>5.2</v>
      </c>
      <c r="AD13">
        <v>6.1</v>
      </c>
      <c r="AE13">
        <v>6.2</v>
      </c>
      <c r="AF13">
        <v>5.8</v>
      </c>
      <c r="AG13">
        <v>5</v>
      </c>
      <c r="AI13" t="s">
        <v>754</v>
      </c>
      <c r="AJ13" t="s">
        <v>10</v>
      </c>
    </row>
    <row r="14" spans="1:38" x14ac:dyDescent="0.25">
      <c r="A14" s="121" t="s">
        <v>1335</v>
      </c>
      <c r="B14">
        <v>1.5</v>
      </c>
      <c r="C14">
        <v>1.5</v>
      </c>
      <c r="D14">
        <v>1.5</v>
      </c>
      <c r="E14">
        <v>1.5</v>
      </c>
      <c r="F14">
        <v>1.5</v>
      </c>
      <c r="G14">
        <v>1.5</v>
      </c>
      <c r="H14">
        <v>1.5</v>
      </c>
      <c r="I14">
        <v>1.5</v>
      </c>
      <c r="J14">
        <v>1.5</v>
      </c>
      <c r="K14">
        <v>1.5</v>
      </c>
      <c r="L14">
        <v>1.5</v>
      </c>
      <c r="M14">
        <v>0.9</v>
      </c>
      <c r="N14">
        <v>1</v>
      </c>
      <c r="O14">
        <v>1.4</v>
      </c>
      <c r="P14">
        <v>1.3</v>
      </c>
      <c r="Q14">
        <v>1.4</v>
      </c>
      <c r="R14">
        <v>1.8</v>
      </c>
      <c r="S14">
        <v>1.9</v>
      </c>
      <c r="T14">
        <v>1.8</v>
      </c>
      <c r="U14">
        <v>1.8</v>
      </c>
      <c r="V14">
        <v>4.4000000000000004</v>
      </c>
      <c r="W14">
        <v>4.0999999999999996</v>
      </c>
      <c r="X14">
        <v>4</v>
      </c>
      <c r="Y14">
        <v>4.2</v>
      </c>
      <c r="Z14">
        <v>4.5</v>
      </c>
      <c r="AA14">
        <v>4.9000000000000004</v>
      </c>
      <c r="AB14">
        <v>4.5999999999999996</v>
      </c>
      <c r="AC14">
        <v>4.5999999999999996</v>
      </c>
      <c r="AD14">
        <v>4.0999999999999996</v>
      </c>
      <c r="AE14">
        <v>4.9000000000000004</v>
      </c>
      <c r="AF14">
        <v>5</v>
      </c>
      <c r="AG14">
        <v>5</v>
      </c>
      <c r="AI14" t="s">
        <v>767</v>
      </c>
      <c r="AJ14" t="s">
        <v>10</v>
      </c>
      <c r="AL14" t="s">
        <v>2090</v>
      </c>
    </row>
    <row r="15" spans="1:38" x14ac:dyDescent="0.25">
      <c r="A15" s="121" t="s">
        <v>1341</v>
      </c>
      <c r="B15">
        <v>1.9</v>
      </c>
      <c r="C15">
        <v>2.1</v>
      </c>
      <c r="D15">
        <v>2.2000000000000002</v>
      </c>
      <c r="E15">
        <v>2.2999999999999998</v>
      </c>
      <c r="F15">
        <v>2.2999999999999998</v>
      </c>
      <c r="G15">
        <v>2.2999999999999998</v>
      </c>
      <c r="H15">
        <v>2.4</v>
      </c>
      <c r="I15">
        <v>2.5</v>
      </c>
      <c r="J15">
        <v>2.5</v>
      </c>
      <c r="K15">
        <v>2.6</v>
      </c>
      <c r="L15">
        <v>2.5</v>
      </c>
      <c r="M15">
        <v>2.4</v>
      </c>
      <c r="N15">
        <v>2.4</v>
      </c>
      <c r="O15">
        <v>2.4</v>
      </c>
      <c r="P15">
        <v>2.4</v>
      </c>
      <c r="Q15">
        <v>2.4</v>
      </c>
      <c r="R15">
        <v>2.4</v>
      </c>
      <c r="S15">
        <v>2.2999999999999998</v>
      </c>
      <c r="T15">
        <v>2.2000000000000002</v>
      </c>
      <c r="U15">
        <v>1.9</v>
      </c>
      <c r="V15">
        <v>2.1</v>
      </c>
      <c r="W15">
        <v>2.1</v>
      </c>
      <c r="X15">
        <v>2</v>
      </c>
      <c r="Y15">
        <v>2</v>
      </c>
      <c r="Z15">
        <v>2</v>
      </c>
      <c r="AA15">
        <v>2</v>
      </c>
      <c r="AB15">
        <v>2.1</v>
      </c>
      <c r="AC15">
        <v>2</v>
      </c>
      <c r="AD15">
        <v>2</v>
      </c>
      <c r="AE15">
        <v>1.9</v>
      </c>
      <c r="AF15">
        <v>1.9</v>
      </c>
      <c r="AG15">
        <v>2</v>
      </c>
      <c r="AI15" t="s">
        <v>760</v>
      </c>
      <c r="AJ15" t="s">
        <v>10</v>
      </c>
    </row>
    <row r="16" spans="1:38" x14ac:dyDescent="0.25">
      <c r="A16" s="121" t="s">
        <v>1340</v>
      </c>
      <c r="B16" s="14">
        <v>6.8</v>
      </c>
      <c r="C16" s="14">
        <v>6.9</v>
      </c>
      <c r="D16" s="14">
        <v>6.8</v>
      </c>
      <c r="E16" s="14">
        <v>6.2</v>
      </c>
      <c r="F16" s="14">
        <v>5.5</v>
      </c>
      <c r="G16" s="14">
        <v>5.7</v>
      </c>
      <c r="H16" s="14">
        <v>6</v>
      </c>
      <c r="I16" s="14">
        <v>6</v>
      </c>
      <c r="J16" s="14">
        <v>6.2</v>
      </c>
      <c r="K16" s="14">
        <v>6.3</v>
      </c>
      <c r="L16" s="14">
        <v>6.1</v>
      </c>
      <c r="M16" s="14">
        <v>4.4000000000000004</v>
      </c>
      <c r="N16" s="14">
        <v>4.5</v>
      </c>
      <c r="O16" s="14">
        <v>4.5</v>
      </c>
      <c r="P16" s="14">
        <v>4.2</v>
      </c>
      <c r="Q16" s="14">
        <v>4.0999999999999996</v>
      </c>
      <c r="R16" s="14">
        <v>3.8</v>
      </c>
      <c r="S16" s="14">
        <v>4.3</v>
      </c>
      <c r="T16" s="14">
        <v>4.5</v>
      </c>
      <c r="U16" s="14">
        <v>3</v>
      </c>
      <c r="V16" s="14">
        <v>2.7</v>
      </c>
      <c r="W16" s="14">
        <v>3.3</v>
      </c>
      <c r="X16" s="14">
        <v>3.4</v>
      </c>
      <c r="Y16" s="14">
        <v>3.3</v>
      </c>
      <c r="Z16" s="14">
        <v>2.8</v>
      </c>
      <c r="AA16">
        <v>2.8</v>
      </c>
      <c r="AB16">
        <v>1.3</v>
      </c>
      <c r="AC16">
        <v>1.2</v>
      </c>
      <c r="AD16">
        <v>1.5</v>
      </c>
      <c r="AE16">
        <v>1.9</v>
      </c>
      <c r="AF16">
        <v>1.7</v>
      </c>
      <c r="AG16">
        <v>1.5</v>
      </c>
      <c r="AI16" t="s">
        <v>762</v>
      </c>
      <c r="AJ16" t="s">
        <v>10</v>
      </c>
      <c r="AL16" s="107"/>
    </row>
    <row r="17" spans="1:38" x14ac:dyDescent="0.25">
      <c r="A17" s="121" t="s">
        <v>1338</v>
      </c>
      <c r="B17">
        <v>1.4</v>
      </c>
      <c r="C17">
        <v>1.4</v>
      </c>
      <c r="D17">
        <v>1.5</v>
      </c>
      <c r="E17">
        <v>1.4</v>
      </c>
      <c r="F17">
        <v>1.4</v>
      </c>
      <c r="G17">
        <v>1.6</v>
      </c>
      <c r="H17">
        <v>1.6</v>
      </c>
      <c r="I17">
        <v>1.7</v>
      </c>
      <c r="J17">
        <v>1.6</v>
      </c>
      <c r="K17">
        <v>1.5</v>
      </c>
      <c r="L17">
        <v>1.5</v>
      </c>
      <c r="M17">
        <v>1.5</v>
      </c>
      <c r="N17">
        <v>1.5</v>
      </c>
      <c r="O17">
        <v>1.5</v>
      </c>
      <c r="P17">
        <v>1.6</v>
      </c>
      <c r="Q17">
        <v>1.7</v>
      </c>
      <c r="R17">
        <v>1.6</v>
      </c>
      <c r="S17">
        <v>1.7</v>
      </c>
      <c r="T17">
        <v>1.7</v>
      </c>
      <c r="U17">
        <v>1.5</v>
      </c>
      <c r="V17">
        <v>1.5</v>
      </c>
      <c r="W17">
        <v>1.6</v>
      </c>
      <c r="X17">
        <v>1.7</v>
      </c>
      <c r="Y17">
        <v>1.7</v>
      </c>
      <c r="Z17">
        <v>1.7</v>
      </c>
      <c r="AA17">
        <v>1.7</v>
      </c>
      <c r="AB17">
        <v>1.7</v>
      </c>
      <c r="AC17">
        <v>1.8</v>
      </c>
      <c r="AD17">
        <v>1.7</v>
      </c>
      <c r="AE17">
        <v>1.8</v>
      </c>
      <c r="AF17">
        <v>1.5</v>
      </c>
      <c r="AG17">
        <v>1.7</v>
      </c>
      <c r="AI17" t="s">
        <v>760</v>
      </c>
      <c r="AJ17" t="s">
        <v>10</v>
      </c>
    </row>
    <row r="18" spans="1:38" x14ac:dyDescent="0.25">
      <c r="A18" s="121" t="s">
        <v>1337</v>
      </c>
      <c r="B18">
        <v>2.2000000000000002</v>
      </c>
      <c r="C18">
        <v>1.9</v>
      </c>
      <c r="D18">
        <v>2</v>
      </c>
      <c r="E18">
        <v>1.9</v>
      </c>
      <c r="F18">
        <v>2</v>
      </c>
      <c r="G18">
        <v>2</v>
      </c>
      <c r="H18">
        <v>2.1</v>
      </c>
      <c r="I18">
        <v>2.2000000000000002</v>
      </c>
      <c r="J18">
        <v>2.2000000000000002</v>
      </c>
      <c r="K18">
        <v>2.2000000000000002</v>
      </c>
      <c r="L18">
        <v>1.9</v>
      </c>
      <c r="M18">
        <v>1.5</v>
      </c>
      <c r="N18">
        <v>1.3</v>
      </c>
      <c r="O18">
        <v>1.3</v>
      </c>
      <c r="P18">
        <v>1.4</v>
      </c>
      <c r="Q18">
        <v>1.4</v>
      </c>
      <c r="R18">
        <v>1.5</v>
      </c>
      <c r="S18">
        <v>1.6</v>
      </c>
      <c r="T18">
        <v>1.6</v>
      </c>
      <c r="U18">
        <v>1.5</v>
      </c>
      <c r="V18">
        <v>1.7</v>
      </c>
      <c r="W18">
        <v>1.7</v>
      </c>
      <c r="X18">
        <v>1.9</v>
      </c>
      <c r="Y18">
        <v>1.8</v>
      </c>
      <c r="Z18">
        <v>2</v>
      </c>
      <c r="AA18">
        <v>2</v>
      </c>
      <c r="AB18">
        <v>1.8</v>
      </c>
      <c r="AC18">
        <v>2</v>
      </c>
      <c r="AD18">
        <v>2.1</v>
      </c>
      <c r="AE18">
        <v>1.6</v>
      </c>
      <c r="AF18">
        <v>1.4</v>
      </c>
      <c r="AG18">
        <v>1.6</v>
      </c>
      <c r="AI18" t="s">
        <v>761</v>
      </c>
      <c r="AJ18" t="s">
        <v>10</v>
      </c>
    </row>
    <row r="19" spans="1:38" x14ac:dyDescent="0.25">
      <c r="A19" s="121" t="s">
        <v>1339</v>
      </c>
      <c r="B19">
        <v>1.2</v>
      </c>
      <c r="C19">
        <v>1.2</v>
      </c>
      <c r="D19">
        <v>1.4</v>
      </c>
      <c r="E19">
        <v>1.4</v>
      </c>
      <c r="F19">
        <v>1.5</v>
      </c>
      <c r="G19">
        <v>1.5</v>
      </c>
      <c r="H19">
        <v>1.5</v>
      </c>
      <c r="I19">
        <v>1.7</v>
      </c>
      <c r="J19">
        <v>1.7</v>
      </c>
      <c r="K19">
        <v>1.7</v>
      </c>
      <c r="L19">
        <v>1.8</v>
      </c>
      <c r="M19">
        <v>1.7</v>
      </c>
      <c r="N19">
        <v>1.8</v>
      </c>
      <c r="O19">
        <v>1.8</v>
      </c>
      <c r="P19">
        <v>2.1</v>
      </c>
      <c r="Q19">
        <v>1.8</v>
      </c>
      <c r="R19">
        <v>1.8</v>
      </c>
      <c r="S19">
        <v>1.9</v>
      </c>
      <c r="T19">
        <v>1.8</v>
      </c>
      <c r="U19">
        <v>1.6</v>
      </c>
      <c r="V19">
        <v>1.8</v>
      </c>
      <c r="W19">
        <v>1.7</v>
      </c>
      <c r="X19">
        <v>1.5</v>
      </c>
      <c r="Y19">
        <v>1.7</v>
      </c>
      <c r="Z19">
        <v>1.7</v>
      </c>
      <c r="AA19">
        <v>1.6</v>
      </c>
      <c r="AB19">
        <v>1.7</v>
      </c>
      <c r="AC19">
        <v>1.7</v>
      </c>
      <c r="AD19">
        <v>1.5</v>
      </c>
      <c r="AE19">
        <v>1.5</v>
      </c>
      <c r="AF19">
        <v>1.2</v>
      </c>
      <c r="AG19">
        <v>1.5</v>
      </c>
      <c r="AI19" t="s">
        <v>762</v>
      </c>
      <c r="AJ19" t="s">
        <v>10</v>
      </c>
    </row>
    <row r="20" spans="1:38" x14ac:dyDescent="0.25">
      <c r="A20" s="121" t="s">
        <v>1342</v>
      </c>
      <c r="B20">
        <v>0.6</v>
      </c>
      <c r="C20">
        <v>0.8</v>
      </c>
      <c r="D20">
        <v>0.8</v>
      </c>
      <c r="E20">
        <v>0.9</v>
      </c>
      <c r="F20">
        <v>0.9</v>
      </c>
      <c r="G20">
        <v>0.9</v>
      </c>
      <c r="H20">
        <v>0.9</v>
      </c>
      <c r="I20">
        <v>1</v>
      </c>
      <c r="J20">
        <v>0.9</v>
      </c>
      <c r="K20">
        <v>0.9</v>
      </c>
      <c r="L20">
        <v>0.9</v>
      </c>
      <c r="M20">
        <v>0.7</v>
      </c>
      <c r="N20">
        <v>0.7</v>
      </c>
      <c r="O20">
        <v>1.1000000000000001</v>
      </c>
      <c r="P20">
        <v>1</v>
      </c>
      <c r="Q20">
        <v>1</v>
      </c>
      <c r="R20">
        <v>1</v>
      </c>
      <c r="S20">
        <v>1</v>
      </c>
      <c r="T20">
        <v>1.2</v>
      </c>
      <c r="U20">
        <v>0.9</v>
      </c>
      <c r="V20">
        <v>1.2</v>
      </c>
      <c r="W20">
        <v>1.3</v>
      </c>
      <c r="X20">
        <v>1.5</v>
      </c>
      <c r="Y20">
        <v>1.4</v>
      </c>
      <c r="Z20">
        <v>0.9</v>
      </c>
      <c r="AA20">
        <v>0.9</v>
      </c>
      <c r="AB20">
        <v>0.8</v>
      </c>
      <c r="AC20">
        <v>0.9</v>
      </c>
      <c r="AD20">
        <v>1</v>
      </c>
      <c r="AE20">
        <v>1</v>
      </c>
      <c r="AF20">
        <v>1</v>
      </c>
      <c r="AG20">
        <v>1</v>
      </c>
      <c r="AI20" t="s">
        <v>762</v>
      </c>
      <c r="AJ20" t="s">
        <v>10</v>
      </c>
    </row>
    <row r="21" spans="1:38" x14ac:dyDescent="0.25">
      <c r="A21" s="121" t="s">
        <v>1343</v>
      </c>
      <c r="B21">
        <v>1.5</v>
      </c>
      <c r="C21">
        <v>1.4</v>
      </c>
      <c r="D21">
        <v>1.5</v>
      </c>
      <c r="E21">
        <v>1.3</v>
      </c>
      <c r="F21">
        <v>1.5</v>
      </c>
      <c r="G21">
        <v>1.5</v>
      </c>
      <c r="H21">
        <v>1.6</v>
      </c>
      <c r="I21">
        <v>1.5</v>
      </c>
      <c r="J21">
        <v>1.6</v>
      </c>
      <c r="K21">
        <v>1.5</v>
      </c>
      <c r="L21">
        <v>1.4</v>
      </c>
      <c r="M21">
        <v>1.3</v>
      </c>
      <c r="N21">
        <v>1.3</v>
      </c>
      <c r="O21">
        <v>1.4</v>
      </c>
      <c r="P21">
        <v>1.4</v>
      </c>
      <c r="Q21">
        <v>1.3</v>
      </c>
      <c r="R21">
        <v>1.2</v>
      </c>
      <c r="S21">
        <v>1.2</v>
      </c>
      <c r="T21">
        <v>1.1000000000000001</v>
      </c>
      <c r="U21">
        <v>1</v>
      </c>
      <c r="V21">
        <v>1.1000000000000001</v>
      </c>
      <c r="W21">
        <v>1.2</v>
      </c>
      <c r="X21">
        <v>1.1000000000000001</v>
      </c>
      <c r="Y21">
        <v>1.1000000000000001</v>
      </c>
      <c r="Z21">
        <v>1</v>
      </c>
      <c r="AA21">
        <v>1</v>
      </c>
      <c r="AB21">
        <v>1</v>
      </c>
      <c r="AC21">
        <v>1</v>
      </c>
      <c r="AD21">
        <v>0.9</v>
      </c>
      <c r="AE21">
        <v>0.9</v>
      </c>
      <c r="AF21">
        <v>0.9</v>
      </c>
      <c r="AG21">
        <v>0.9</v>
      </c>
      <c r="AI21" t="s">
        <v>754</v>
      </c>
      <c r="AJ21" t="s">
        <v>10</v>
      </c>
    </row>
    <row r="22" spans="1:38" x14ac:dyDescent="0.25">
      <c r="A22" s="121" t="s">
        <v>1344</v>
      </c>
      <c r="B22">
        <v>0.5</v>
      </c>
      <c r="C22">
        <v>0.5</v>
      </c>
      <c r="D22">
        <v>0.5</v>
      </c>
      <c r="E22">
        <v>0.5</v>
      </c>
      <c r="F22">
        <v>0.5</v>
      </c>
      <c r="G22">
        <v>0.6</v>
      </c>
      <c r="H22">
        <v>0.6</v>
      </c>
      <c r="I22">
        <v>0.6</v>
      </c>
      <c r="J22">
        <v>0.6</v>
      </c>
      <c r="K22">
        <v>0.6</v>
      </c>
      <c r="L22">
        <v>0.6</v>
      </c>
      <c r="M22">
        <v>0.6</v>
      </c>
      <c r="N22">
        <v>0.6</v>
      </c>
      <c r="O22">
        <v>0.6</v>
      </c>
      <c r="P22">
        <v>0.5</v>
      </c>
      <c r="Q22">
        <v>0.6</v>
      </c>
      <c r="R22">
        <v>0.6</v>
      </c>
      <c r="S22">
        <v>0.6</v>
      </c>
      <c r="T22">
        <v>0.5</v>
      </c>
      <c r="U22">
        <v>0.5</v>
      </c>
      <c r="V22">
        <v>0.5</v>
      </c>
      <c r="W22">
        <v>0.5</v>
      </c>
      <c r="X22">
        <v>0.5</v>
      </c>
      <c r="Y22">
        <v>0.5</v>
      </c>
      <c r="Z22">
        <v>0.5</v>
      </c>
      <c r="AA22">
        <v>0.5</v>
      </c>
      <c r="AB22">
        <v>0.5</v>
      </c>
      <c r="AC22">
        <v>0.5</v>
      </c>
      <c r="AD22">
        <v>0.5</v>
      </c>
      <c r="AE22">
        <v>0.5</v>
      </c>
      <c r="AF22">
        <v>0.5</v>
      </c>
      <c r="AG22">
        <v>0.4</v>
      </c>
      <c r="AI22" t="s">
        <v>762</v>
      </c>
      <c r="AJ22" t="s">
        <v>10</v>
      </c>
    </row>
    <row r="23" spans="1:38" x14ac:dyDescent="0.25">
      <c r="A23" s="121" t="s">
        <v>1345</v>
      </c>
      <c r="B23">
        <v>0.2</v>
      </c>
      <c r="C23">
        <v>0.2</v>
      </c>
      <c r="D23">
        <v>0.2</v>
      </c>
      <c r="E23">
        <v>0.2</v>
      </c>
      <c r="F23">
        <v>0.2</v>
      </c>
      <c r="G23">
        <v>0.2</v>
      </c>
      <c r="H23">
        <v>0.2</v>
      </c>
      <c r="I23">
        <v>0.2</v>
      </c>
      <c r="J23">
        <v>0.3</v>
      </c>
      <c r="K23">
        <v>0.2</v>
      </c>
      <c r="L23">
        <v>0.2</v>
      </c>
      <c r="M23">
        <v>0.2</v>
      </c>
      <c r="N23">
        <v>0.2</v>
      </c>
      <c r="O23">
        <v>0.2</v>
      </c>
      <c r="P23">
        <v>0.2</v>
      </c>
      <c r="Q23">
        <v>0.2</v>
      </c>
      <c r="R23">
        <v>0.2</v>
      </c>
      <c r="S23">
        <v>0.2</v>
      </c>
      <c r="T23">
        <v>0.2</v>
      </c>
      <c r="U23">
        <v>0.1</v>
      </c>
      <c r="V23">
        <v>0.2</v>
      </c>
      <c r="W23">
        <v>0.2</v>
      </c>
      <c r="X23">
        <v>0.2</v>
      </c>
      <c r="Y23">
        <v>0.2</v>
      </c>
      <c r="Z23">
        <v>0.2</v>
      </c>
      <c r="AA23">
        <v>0.2</v>
      </c>
      <c r="AB23">
        <v>0.2</v>
      </c>
      <c r="AC23">
        <v>0.2</v>
      </c>
      <c r="AD23">
        <v>0.2</v>
      </c>
      <c r="AE23">
        <v>0.2</v>
      </c>
      <c r="AF23">
        <v>0.2</v>
      </c>
      <c r="AG23">
        <v>0.2</v>
      </c>
      <c r="AI23" t="s">
        <v>754</v>
      </c>
      <c r="AJ23" t="s">
        <v>10</v>
      </c>
      <c r="AL23" t="s">
        <v>2091</v>
      </c>
    </row>
    <row r="24" spans="1:38" x14ac:dyDescent="0.25">
      <c r="A24" s="121" t="s">
        <v>1346</v>
      </c>
      <c r="B24">
        <v>0.1</v>
      </c>
      <c r="C24">
        <v>0.1</v>
      </c>
      <c r="D24">
        <v>0.1</v>
      </c>
      <c r="E24">
        <v>0.1</v>
      </c>
      <c r="F24">
        <v>0.1</v>
      </c>
      <c r="G24">
        <v>0.1</v>
      </c>
      <c r="H24">
        <v>0.1</v>
      </c>
      <c r="I24">
        <v>0.1</v>
      </c>
      <c r="J24">
        <v>0.1</v>
      </c>
      <c r="K24">
        <v>0.1</v>
      </c>
      <c r="L24">
        <v>0.1</v>
      </c>
      <c r="M24">
        <v>0.1</v>
      </c>
      <c r="N24">
        <v>0</v>
      </c>
      <c r="O24">
        <v>0</v>
      </c>
      <c r="P24">
        <v>0</v>
      </c>
      <c r="Q24">
        <v>0</v>
      </c>
      <c r="R24">
        <v>0</v>
      </c>
      <c r="S24">
        <v>0</v>
      </c>
      <c r="T24">
        <v>0</v>
      </c>
      <c r="U24">
        <v>0</v>
      </c>
      <c r="V24">
        <v>0</v>
      </c>
      <c r="W24">
        <v>0</v>
      </c>
      <c r="X24">
        <v>0</v>
      </c>
      <c r="Y24">
        <v>0</v>
      </c>
      <c r="Z24">
        <v>0</v>
      </c>
      <c r="AA24">
        <v>0</v>
      </c>
      <c r="AB24">
        <v>0</v>
      </c>
      <c r="AC24">
        <v>0</v>
      </c>
      <c r="AD24">
        <v>0</v>
      </c>
      <c r="AE24">
        <v>0</v>
      </c>
      <c r="AF24">
        <v>0</v>
      </c>
      <c r="AG24">
        <v>0</v>
      </c>
      <c r="AI24" t="s">
        <v>762</v>
      </c>
      <c r="AJ24" t="s">
        <v>10</v>
      </c>
    </row>
    <row r="25" spans="1:38" x14ac:dyDescent="0.25">
      <c r="A25" s="160" t="s">
        <v>11</v>
      </c>
      <c r="B25">
        <v>0.3</v>
      </c>
      <c r="C25">
        <v>0.3</v>
      </c>
      <c r="D25">
        <v>0.3</v>
      </c>
      <c r="E25">
        <v>0.4</v>
      </c>
      <c r="F25">
        <v>0.4</v>
      </c>
      <c r="G25">
        <v>0.4</v>
      </c>
      <c r="H25">
        <v>0.4</v>
      </c>
      <c r="I25">
        <v>0.4</v>
      </c>
      <c r="J25">
        <v>0.4</v>
      </c>
      <c r="K25">
        <v>0.4</v>
      </c>
      <c r="L25">
        <v>0.4</v>
      </c>
      <c r="M25">
        <v>0.3</v>
      </c>
      <c r="N25">
        <v>0.3</v>
      </c>
      <c r="O25">
        <v>0.3</v>
      </c>
      <c r="P25">
        <v>0.2</v>
      </c>
      <c r="Q25">
        <v>0.1</v>
      </c>
      <c r="R25">
        <v>0.1</v>
      </c>
      <c r="S25">
        <v>0.1</v>
      </c>
      <c r="T25">
        <v>0.1</v>
      </c>
      <c r="U25">
        <v>0.1</v>
      </c>
      <c r="V25">
        <v>0.1</v>
      </c>
      <c r="W25">
        <v>0.1</v>
      </c>
      <c r="X25">
        <v>0.1</v>
      </c>
      <c r="Y25">
        <v>0.1</v>
      </c>
      <c r="Z25">
        <v>0.2</v>
      </c>
      <c r="AA25">
        <v>0.2</v>
      </c>
      <c r="AB25">
        <v>0.3</v>
      </c>
      <c r="AC25">
        <v>0.3</v>
      </c>
      <c r="AD25">
        <v>0.4</v>
      </c>
      <c r="AE25">
        <v>0.4</v>
      </c>
      <c r="AF25">
        <v>0.4</v>
      </c>
      <c r="AG25">
        <v>0.4</v>
      </c>
    </row>
    <row r="26" spans="1:38" x14ac:dyDescent="0.25">
      <c r="A26" s="121" t="s">
        <v>1331</v>
      </c>
      <c r="B26">
        <v>0.2</v>
      </c>
      <c r="C26">
        <v>0.3</v>
      </c>
      <c r="D26">
        <v>0.2</v>
      </c>
      <c r="E26">
        <v>0.3</v>
      </c>
      <c r="F26">
        <v>0.3</v>
      </c>
      <c r="G26">
        <v>0.3</v>
      </c>
      <c r="H26">
        <v>0.4</v>
      </c>
      <c r="I26">
        <v>0.4</v>
      </c>
      <c r="J26">
        <v>0.4</v>
      </c>
      <c r="K26">
        <v>0.4</v>
      </c>
      <c r="L26">
        <v>0.3</v>
      </c>
      <c r="M26">
        <v>0.2</v>
      </c>
      <c r="N26">
        <v>0.2</v>
      </c>
      <c r="O26">
        <v>0.2</v>
      </c>
      <c r="P26">
        <v>0.2</v>
      </c>
      <c r="Q26">
        <v>0.1</v>
      </c>
      <c r="R26">
        <v>0.1</v>
      </c>
      <c r="S26">
        <v>0.1</v>
      </c>
      <c r="T26">
        <v>0.1</v>
      </c>
      <c r="U26">
        <v>0.1</v>
      </c>
      <c r="V26">
        <v>0.1</v>
      </c>
      <c r="W26">
        <v>0.1</v>
      </c>
      <c r="X26">
        <v>0.1</v>
      </c>
      <c r="Y26">
        <v>0.1</v>
      </c>
      <c r="Z26">
        <v>0.1</v>
      </c>
      <c r="AA26">
        <v>0.2</v>
      </c>
      <c r="AB26">
        <v>0.3</v>
      </c>
      <c r="AC26">
        <v>0.3</v>
      </c>
      <c r="AD26">
        <v>0.3</v>
      </c>
      <c r="AE26">
        <v>0.4</v>
      </c>
      <c r="AF26">
        <v>0.3</v>
      </c>
      <c r="AG26">
        <v>0.4</v>
      </c>
      <c r="AI26" t="s">
        <v>754</v>
      </c>
      <c r="AJ26" t="s">
        <v>11</v>
      </c>
    </row>
    <row r="27" spans="1:38" x14ac:dyDescent="0.25">
      <c r="A27" s="121" t="s">
        <v>1345</v>
      </c>
      <c r="B27">
        <v>0</v>
      </c>
      <c r="C27">
        <v>0</v>
      </c>
      <c r="D27">
        <v>0</v>
      </c>
      <c r="E27">
        <v>0</v>
      </c>
      <c r="F27">
        <v>0</v>
      </c>
      <c r="G27">
        <v>0</v>
      </c>
      <c r="H27">
        <v>0</v>
      </c>
      <c r="I27">
        <v>0</v>
      </c>
      <c r="J27">
        <v>0</v>
      </c>
      <c r="K27">
        <v>0</v>
      </c>
      <c r="L27">
        <v>0</v>
      </c>
      <c r="M27">
        <v>0</v>
      </c>
      <c r="N27">
        <v>0</v>
      </c>
      <c r="O27">
        <v>0</v>
      </c>
      <c r="P27">
        <v>0</v>
      </c>
      <c r="Q27">
        <v>0</v>
      </c>
      <c r="R27">
        <v>0</v>
      </c>
      <c r="S27">
        <v>0</v>
      </c>
      <c r="T27">
        <v>0</v>
      </c>
      <c r="U27">
        <v>0</v>
      </c>
      <c r="V27">
        <v>0</v>
      </c>
      <c r="W27">
        <v>0</v>
      </c>
      <c r="X27">
        <v>0</v>
      </c>
      <c r="Y27">
        <v>0</v>
      </c>
      <c r="Z27">
        <v>0</v>
      </c>
      <c r="AA27">
        <v>0</v>
      </c>
      <c r="AB27">
        <v>0</v>
      </c>
      <c r="AC27">
        <v>0</v>
      </c>
      <c r="AD27">
        <v>0</v>
      </c>
      <c r="AE27">
        <v>0</v>
      </c>
      <c r="AF27">
        <v>0</v>
      </c>
      <c r="AG27">
        <v>0</v>
      </c>
      <c r="AI27" t="s">
        <v>754</v>
      </c>
      <c r="AJ27" t="s">
        <v>11</v>
      </c>
    </row>
    <row r="28" spans="1:38" x14ac:dyDescent="0.25">
      <c r="A28" s="121" t="s">
        <v>1337</v>
      </c>
      <c r="B28">
        <v>0</v>
      </c>
      <c r="C28">
        <v>0</v>
      </c>
      <c r="D28">
        <v>0</v>
      </c>
      <c r="E28">
        <v>0</v>
      </c>
      <c r="F28">
        <v>0</v>
      </c>
      <c r="G28">
        <v>0</v>
      </c>
      <c r="H28">
        <v>0</v>
      </c>
      <c r="I28">
        <v>0</v>
      </c>
      <c r="J28">
        <v>0</v>
      </c>
      <c r="K28">
        <v>0</v>
      </c>
      <c r="L28">
        <v>0</v>
      </c>
      <c r="M28">
        <v>0</v>
      </c>
      <c r="N28">
        <v>0</v>
      </c>
      <c r="O28">
        <v>0</v>
      </c>
      <c r="P28">
        <v>0</v>
      </c>
      <c r="Q28">
        <v>0</v>
      </c>
      <c r="R28">
        <v>0</v>
      </c>
      <c r="S28">
        <v>0</v>
      </c>
      <c r="T28">
        <v>0</v>
      </c>
      <c r="U28">
        <v>0</v>
      </c>
      <c r="V28">
        <v>0</v>
      </c>
      <c r="W28">
        <v>0</v>
      </c>
      <c r="X28">
        <v>0</v>
      </c>
      <c r="Y28">
        <v>0</v>
      </c>
      <c r="Z28">
        <v>0</v>
      </c>
      <c r="AA28">
        <v>0</v>
      </c>
      <c r="AB28">
        <v>0</v>
      </c>
      <c r="AC28">
        <v>0</v>
      </c>
      <c r="AD28">
        <v>0</v>
      </c>
      <c r="AE28">
        <v>0</v>
      </c>
      <c r="AF28">
        <v>0</v>
      </c>
      <c r="AG28">
        <v>0</v>
      </c>
      <c r="AI28" t="s">
        <v>761</v>
      </c>
      <c r="AJ28" t="s">
        <v>11</v>
      </c>
    </row>
    <row r="29" spans="1:38" x14ac:dyDescent="0.25">
      <c r="A29" s="121" t="s">
        <v>1327</v>
      </c>
      <c r="B29">
        <v>0</v>
      </c>
      <c r="C29">
        <v>0</v>
      </c>
      <c r="D29">
        <v>0</v>
      </c>
      <c r="E29">
        <v>0</v>
      </c>
      <c r="F29">
        <v>0</v>
      </c>
      <c r="G29">
        <v>0</v>
      </c>
      <c r="H29">
        <v>0</v>
      </c>
      <c r="I29">
        <v>0</v>
      </c>
      <c r="J29">
        <v>0</v>
      </c>
      <c r="K29">
        <v>0</v>
      </c>
      <c r="L29">
        <v>0</v>
      </c>
      <c r="M29">
        <v>0</v>
      </c>
      <c r="N29">
        <v>0</v>
      </c>
      <c r="O29">
        <v>0</v>
      </c>
      <c r="P29">
        <v>0</v>
      </c>
      <c r="Q29">
        <v>0</v>
      </c>
      <c r="R29">
        <v>0</v>
      </c>
      <c r="S29">
        <v>0</v>
      </c>
      <c r="T29">
        <v>0</v>
      </c>
      <c r="U29">
        <v>0</v>
      </c>
      <c r="V29">
        <v>0</v>
      </c>
      <c r="W29">
        <v>0</v>
      </c>
      <c r="X29">
        <v>0</v>
      </c>
      <c r="Y29">
        <v>0</v>
      </c>
      <c r="Z29">
        <v>0</v>
      </c>
      <c r="AA29">
        <v>0</v>
      </c>
      <c r="AB29">
        <v>0</v>
      </c>
      <c r="AC29">
        <v>0</v>
      </c>
      <c r="AD29">
        <v>0</v>
      </c>
      <c r="AE29">
        <v>0</v>
      </c>
      <c r="AF29">
        <v>0</v>
      </c>
      <c r="AG29">
        <v>0</v>
      </c>
      <c r="AI29" t="s">
        <v>761</v>
      </c>
      <c r="AJ29" t="s">
        <v>11</v>
      </c>
    </row>
    <row r="30" spans="1:38" x14ac:dyDescent="0.25">
      <c r="A30" s="121" t="s">
        <v>1328</v>
      </c>
      <c r="B30">
        <v>0</v>
      </c>
      <c r="C30">
        <v>0</v>
      </c>
      <c r="D30">
        <v>0</v>
      </c>
      <c r="E30">
        <v>0</v>
      </c>
      <c r="F30">
        <v>0</v>
      </c>
      <c r="G30">
        <v>0</v>
      </c>
      <c r="H30">
        <v>0</v>
      </c>
      <c r="I30">
        <v>0</v>
      </c>
      <c r="J30">
        <v>0</v>
      </c>
      <c r="K30">
        <v>0</v>
      </c>
      <c r="L30">
        <v>0</v>
      </c>
      <c r="M30">
        <v>0</v>
      </c>
      <c r="N30">
        <v>0</v>
      </c>
      <c r="O30">
        <v>0</v>
      </c>
      <c r="P30">
        <v>0</v>
      </c>
      <c r="Q30">
        <v>0</v>
      </c>
      <c r="R30">
        <v>0</v>
      </c>
      <c r="S30">
        <v>0</v>
      </c>
      <c r="T30">
        <v>0</v>
      </c>
      <c r="U30">
        <v>0</v>
      </c>
      <c r="V30">
        <v>0</v>
      </c>
      <c r="W30">
        <v>0</v>
      </c>
      <c r="X30">
        <v>0</v>
      </c>
      <c r="Y30">
        <v>0</v>
      </c>
      <c r="Z30">
        <v>0</v>
      </c>
      <c r="AA30">
        <v>0</v>
      </c>
      <c r="AB30">
        <v>0</v>
      </c>
      <c r="AC30">
        <v>0</v>
      </c>
      <c r="AD30">
        <v>0</v>
      </c>
      <c r="AE30">
        <v>0</v>
      </c>
      <c r="AF30">
        <v>0</v>
      </c>
      <c r="AG30">
        <v>0</v>
      </c>
      <c r="AI30" t="s">
        <v>761</v>
      </c>
      <c r="AJ30" t="s">
        <v>11</v>
      </c>
    </row>
    <row r="31" spans="1:38" x14ac:dyDescent="0.25">
      <c r="A31" s="121" t="s">
        <v>1329</v>
      </c>
      <c r="B31">
        <v>0</v>
      </c>
      <c r="C31">
        <v>0</v>
      </c>
      <c r="D31">
        <v>0</v>
      </c>
      <c r="E31">
        <v>0</v>
      </c>
      <c r="F31">
        <v>0</v>
      </c>
      <c r="G31">
        <v>0</v>
      </c>
      <c r="H31">
        <v>0</v>
      </c>
      <c r="I31">
        <v>0</v>
      </c>
      <c r="J31">
        <v>0</v>
      </c>
      <c r="K31">
        <v>0</v>
      </c>
      <c r="L31">
        <v>0</v>
      </c>
      <c r="M31">
        <v>0</v>
      </c>
      <c r="N31">
        <v>0</v>
      </c>
      <c r="O31">
        <v>0</v>
      </c>
      <c r="P31">
        <v>0</v>
      </c>
      <c r="Q31">
        <v>0</v>
      </c>
      <c r="R31">
        <v>0</v>
      </c>
      <c r="S31">
        <v>0</v>
      </c>
      <c r="T31">
        <v>0</v>
      </c>
      <c r="U31">
        <v>0</v>
      </c>
      <c r="V31">
        <v>0</v>
      </c>
      <c r="W31">
        <v>0</v>
      </c>
      <c r="X31">
        <v>0</v>
      </c>
      <c r="Y31">
        <v>0</v>
      </c>
      <c r="Z31">
        <v>0</v>
      </c>
      <c r="AA31">
        <v>0</v>
      </c>
      <c r="AB31">
        <v>0</v>
      </c>
      <c r="AC31">
        <v>0</v>
      </c>
      <c r="AD31">
        <v>0</v>
      </c>
      <c r="AE31">
        <v>0</v>
      </c>
      <c r="AF31">
        <v>0</v>
      </c>
      <c r="AG31">
        <v>0</v>
      </c>
      <c r="AI31" t="s">
        <v>1831</v>
      </c>
      <c r="AJ31" t="s">
        <v>11</v>
      </c>
    </row>
    <row r="32" spans="1:38" x14ac:dyDescent="0.25">
      <c r="A32" s="160" t="s">
        <v>12</v>
      </c>
      <c r="B32">
        <v>29.6</v>
      </c>
      <c r="C32">
        <v>29.1</v>
      </c>
      <c r="D32">
        <v>27.6</v>
      </c>
      <c r="E32">
        <v>29.1</v>
      </c>
      <c r="F32">
        <v>29.5</v>
      </c>
      <c r="G32">
        <v>32.700000000000003</v>
      </c>
      <c r="H32">
        <v>33.1</v>
      </c>
      <c r="I32">
        <v>27.2</v>
      </c>
      <c r="J32">
        <v>23.2</v>
      </c>
      <c r="K32">
        <v>22.4</v>
      </c>
      <c r="L32">
        <v>22.6</v>
      </c>
      <c r="M32">
        <v>19.5</v>
      </c>
      <c r="N32">
        <v>20.399999999999999</v>
      </c>
      <c r="O32">
        <v>20.2</v>
      </c>
      <c r="P32">
        <v>18.7</v>
      </c>
      <c r="Q32">
        <v>22.2</v>
      </c>
      <c r="R32">
        <v>23.2</v>
      </c>
      <c r="S32">
        <v>26.8</v>
      </c>
      <c r="T32">
        <v>18.100000000000001</v>
      </c>
      <c r="U32">
        <v>16.8</v>
      </c>
      <c r="V32">
        <v>19.899999999999999</v>
      </c>
      <c r="W32">
        <v>24.7</v>
      </c>
      <c r="X32">
        <v>20</v>
      </c>
      <c r="Y32">
        <v>18.8</v>
      </c>
      <c r="Z32">
        <v>20.3</v>
      </c>
      <c r="AA32">
        <v>19.7</v>
      </c>
      <c r="AB32">
        <v>20.8</v>
      </c>
      <c r="AC32">
        <v>20.2</v>
      </c>
      <c r="AD32">
        <v>23.1</v>
      </c>
      <c r="AE32">
        <v>18.7</v>
      </c>
      <c r="AF32">
        <v>20.8</v>
      </c>
      <c r="AG32">
        <v>19.7</v>
      </c>
    </row>
    <row r="33" spans="1:37" x14ac:dyDescent="0.25">
      <c r="A33" s="121" t="s">
        <v>1348</v>
      </c>
      <c r="B33">
        <v>10.8</v>
      </c>
      <c r="C33">
        <v>10.8</v>
      </c>
      <c r="D33">
        <v>11.1</v>
      </c>
      <c r="E33">
        <v>11.2</v>
      </c>
      <c r="F33">
        <v>11.9</v>
      </c>
      <c r="G33">
        <v>12</v>
      </c>
      <c r="H33">
        <v>12.5</v>
      </c>
      <c r="I33">
        <v>12.8</v>
      </c>
      <c r="J33">
        <v>12.6</v>
      </c>
      <c r="K33">
        <v>12.2</v>
      </c>
      <c r="L33">
        <v>11.8</v>
      </c>
      <c r="M33">
        <v>9.6</v>
      </c>
      <c r="N33">
        <v>10.4</v>
      </c>
      <c r="O33">
        <v>9.8000000000000007</v>
      </c>
      <c r="P33">
        <v>9.6999999999999993</v>
      </c>
      <c r="Q33">
        <v>10.1</v>
      </c>
      <c r="R33">
        <v>9.9</v>
      </c>
      <c r="S33">
        <v>11.7</v>
      </c>
      <c r="T33">
        <v>10</v>
      </c>
      <c r="U33">
        <v>8.6</v>
      </c>
      <c r="V33">
        <v>10.3</v>
      </c>
      <c r="W33">
        <v>9.6999999999999993</v>
      </c>
      <c r="X33">
        <v>9.3000000000000007</v>
      </c>
      <c r="Y33">
        <v>9.5</v>
      </c>
      <c r="Z33">
        <v>9.6999999999999993</v>
      </c>
      <c r="AA33">
        <v>10.3</v>
      </c>
      <c r="AB33">
        <v>9</v>
      </c>
      <c r="AC33">
        <v>8.3000000000000007</v>
      </c>
      <c r="AD33">
        <v>8.5</v>
      </c>
      <c r="AE33">
        <v>8.9</v>
      </c>
      <c r="AF33">
        <v>8.3000000000000007</v>
      </c>
      <c r="AG33">
        <v>7.9</v>
      </c>
      <c r="AI33" t="s">
        <v>754</v>
      </c>
      <c r="AJ33" t="s">
        <v>12</v>
      </c>
    </row>
    <row r="34" spans="1:37" x14ac:dyDescent="0.25">
      <c r="A34" s="121" t="s">
        <v>1347</v>
      </c>
      <c r="B34">
        <v>13.5</v>
      </c>
      <c r="C34">
        <v>13.2</v>
      </c>
      <c r="D34">
        <v>11.5</v>
      </c>
      <c r="E34">
        <v>12.4</v>
      </c>
      <c r="F34">
        <v>12</v>
      </c>
      <c r="G34">
        <v>15</v>
      </c>
      <c r="H34">
        <v>14.9</v>
      </c>
      <c r="I34">
        <v>8.4</v>
      </c>
      <c r="J34">
        <v>4.5999999999999996</v>
      </c>
      <c r="K34">
        <v>4.2</v>
      </c>
      <c r="L34">
        <v>4.7</v>
      </c>
      <c r="M34">
        <v>4</v>
      </c>
      <c r="N34">
        <v>4.4000000000000004</v>
      </c>
      <c r="O34">
        <v>4.8</v>
      </c>
      <c r="P34">
        <v>3.3</v>
      </c>
      <c r="Q34">
        <v>6.3</v>
      </c>
      <c r="R34">
        <v>7.6</v>
      </c>
      <c r="S34">
        <v>9.1</v>
      </c>
      <c r="T34">
        <v>2.2000000000000002</v>
      </c>
      <c r="U34">
        <v>2.4</v>
      </c>
      <c r="V34">
        <v>3.8</v>
      </c>
      <c r="W34">
        <v>9.1</v>
      </c>
      <c r="X34">
        <v>4.9000000000000004</v>
      </c>
      <c r="Y34">
        <v>3.5</v>
      </c>
      <c r="Z34">
        <v>4.8</v>
      </c>
      <c r="AA34">
        <v>3.8</v>
      </c>
      <c r="AB34">
        <v>6.3</v>
      </c>
      <c r="AC34">
        <v>6.6</v>
      </c>
      <c r="AD34">
        <v>9.3000000000000007</v>
      </c>
      <c r="AE34">
        <v>4.7</v>
      </c>
      <c r="AF34">
        <v>7.4</v>
      </c>
      <c r="AG34">
        <v>6.6</v>
      </c>
      <c r="AI34" t="s">
        <v>754</v>
      </c>
      <c r="AJ34" t="s">
        <v>12</v>
      </c>
    </row>
    <row r="35" spans="1:37" x14ac:dyDescent="0.25">
      <c r="A35" s="121" t="s">
        <v>1629</v>
      </c>
      <c r="B35">
        <v>3.8</v>
      </c>
      <c r="C35">
        <v>3.7</v>
      </c>
      <c r="D35">
        <v>3.5</v>
      </c>
      <c r="E35">
        <v>3.9</v>
      </c>
      <c r="F35">
        <v>3.9</v>
      </c>
      <c r="G35">
        <v>3.9</v>
      </c>
      <c r="H35">
        <v>3.9</v>
      </c>
      <c r="I35">
        <v>4.2</v>
      </c>
      <c r="J35">
        <v>4.2</v>
      </c>
      <c r="K35">
        <v>4.2</v>
      </c>
      <c r="L35">
        <v>4.2</v>
      </c>
      <c r="M35">
        <v>4.2</v>
      </c>
      <c r="N35">
        <v>3.8</v>
      </c>
      <c r="O35">
        <v>3.8</v>
      </c>
      <c r="P35">
        <v>3.8</v>
      </c>
      <c r="Q35">
        <v>3.8</v>
      </c>
      <c r="R35">
        <v>3.8</v>
      </c>
      <c r="S35">
        <v>3.8</v>
      </c>
      <c r="T35">
        <v>3.8</v>
      </c>
      <c r="U35">
        <v>3.8</v>
      </c>
      <c r="V35">
        <v>3.8</v>
      </c>
      <c r="W35">
        <v>3.8</v>
      </c>
      <c r="X35">
        <v>3.8</v>
      </c>
      <c r="Y35">
        <v>3.8</v>
      </c>
      <c r="Z35">
        <v>3.8</v>
      </c>
      <c r="AA35">
        <v>3.8</v>
      </c>
      <c r="AB35">
        <v>3.8</v>
      </c>
      <c r="AC35">
        <v>3.8</v>
      </c>
      <c r="AD35">
        <v>3.8</v>
      </c>
      <c r="AE35">
        <v>3.8</v>
      </c>
      <c r="AF35">
        <v>3.8</v>
      </c>
      <c r="AG35">
        <v>3.8</v>
      </c>
      <c r="AI35" t="s">
        <v>754</v>
      </c>
      <c r="AJ35" t="s">
        <v>12</v>
      </c>
    </row>
    <row r="36" spans="1:37" x14ac:dyDescent="0.25">
      <c r="A36" s="121" t="s">
        <v>1349</v>
      </c>
      <c r="B36">
        <v>1.5</v>
      </c>
      <c r="C36">
        <v>1.4</v>
      </c>
      <c r="D36">
        <v>1.5</v>
      </c>
      <c r="E36">
        <v>1.6</v>
      </c>
      <c r="F36">
        <v>1.7</v>
      </c>
      <c r="G36">
        <v>1.7</v>
      </c>
      <c r="H36">
        <v>1.7</v>
      </c>
      <c r="I36">
        <v>1.7</v>
      </c>
      <c r="J36">
        <v>1.8</v>
      </c>
      <c r="K36">
        <v>1.8</v>
      </c>
      <c r="L36">
        <v>1.8</v>
      </c>
      <c r="M36">
        <v>1.6</v>
      </c>
      <c r="N36">
        <v>1.8</v>
      </c>
      <c r="O36">
        <v>1.7</v>
      </c>
      <c r="P36">
        <v>1.9</v>
      </c>
      <c r="Q36">
        <v>1.9</v>
      </c>
      <c r="R36">
        <v>1.8</v>
      </c>
      <c r="S36">
        <v>2</v>
      </c>
      <c r="T36">
        <v>1.9</v>
      </c>
      <c r="U36">
        <v>1.9</v>
      </c>
      <c r="V36">
        <v>2</v>
      </c>
      <c r="W36">
        <v>2</v>
      </c>
      <c r="X36">
        <v>1.8</v>
      </c>
      <c r="Y36">
        <v>1.9</v>
      </c>
      <c r="Z36">
        <v>1.8</v>
      </c>
      <c r="AA36">
        <v>1.7</v>
      </c>
      <c r="AB36">
        <v>1.5</v>
      </c>
      <c r="AC36">
        <v>1.3</v>
      </c>
      <c r="AD36">
        <v>1.3</v>
      </c>
      <c r="AE36">
        <v>1.2</v>
      </c>
      <c r="AF36">
        <v>1.2</v>
      </c>
      <c r="AG36">
        <v>1.2</v>
      </c>
      <c r="AI36" t="s">
        <v>754</v>
      </c>
      <c r="AJ36" t="s">
        <v>12</v>
      </c>
    </row>
    <row r="37" spans="1:37" x14ac:dyDescent="0.25">
      <c r="A37" s="121" t="s">
        <v>1350</v>
      </c>
      <c r="B37">
        <v>0</v>
      </c>
      <c r="C37">
        <v>0</v>
      </c>
      <c r="D37">
        <v>0</v>
      </c>
      <c r="E37">
        <v>0</v>
      </c>
      <c r="F37">
        <v>0</v>
      </c>
      <c r="G37">
        <v>0.1</v>
      </c>
      <c r="H37">
        <v>0.1</v>
      </c>
      <c r="I37">
        <v>0.1</v>
      </c>
      <c r="J37">
        <v>0.1</v>
      </c>
      <c r="K37">
        <v>0.1</v>
      </c>
      <c r="L37">
        <v>0.1</v>
      </c>
      <c r="M37">
        <v>0.1</v>
      </c>
      <c r="N37">
        <v>0.1</v>
      </c>
      <c r="O37">
        <v>0.1</v>
      </c>
      <c r="P37">
        <v>0.1</v>
      </c>
      <c r="Q37">
        <v>0.1</v>
      </c>
      <c r="R37">
        <v>0.2</v>
      </c>
      <c r="S37">
        <v>0.2</v>
      </c>
      <c r="T37">
        <v>0.2</v>
      </c>
      <c r="U37">
        <v>0.1</v>
      </c>
      <c r="V37">
        <v>0.1</v>
      </c>
      <c r="W37">
        <v>0.2</v>
      </c>
      <c r="X37">
        <v>0.2</v>
      </c>
      <c r="Y37">
        <v>0.2</v>
      </c>
      <c r="Z37">
        <v>0.2</v>
      </c>
      <c r="AA37">
        <v>0.2</v>
      </c>
      <c r="AB37">
        <v>0.2</v>
      </c>
      <c r="AC37">
        <v>0.2</v>
      </c>
      <c r="AD37">
        <v>0.2</v>
      </c>
      <c r="AE37">
        <v>0.2</v>
      </c>
      <c r="AF37">
        <v>0.3</v>
      </c>
      <c r="AG37">
        <v>0.3</v>
      </c>
      <c r="AI37" t="s">
        <v>774</v>
      </c>
      <c r="AJ37" t="s">
        <v>12</v>
      </c>
    </row>
    <row r="38" spans="1:37" x14ac:dyDescent="0.25">
      <c r="A38" s="160" t="s">
        <v>13</v>
      </c>
      <c r="B38">
        <v>39</v>
      </c>
      <c r="C38">
        <v>35.4</v>
      </c>
      <c r="D38">
        <v>40.4</v>
      </c>
      <c r="E38">
        <v>40.799999999999997</v>
      </c>
      <c r="F38">
        <v>47.1</v>
      </c>
      <c r="G38">
        <v>64.7</v>
      </c>
      <c r="H38">
        <v>74.5</v>
      </c>
      <c r="I38">
        <v>84.4</v>
      </c>
      <c r="J38">
        <v>102.3</v>
      </c>
      <c r="K38">
        <v>100.9</v>
      </c>
      <c r="L38">
        <v>105.8</v>
      </c>
      <c r="M38">
        <v>102.9</v>
      </c>
      <c r="N38">
        <v>109.2</v>
      </c>
      <c r="O38">
        <v>104.3</v>
      </c>
      <c r="P38">
        <v>113.3</v>
      </c>
      <c r="Q38">
        <v>116.4</v>
      </c>
      <c r="R38">
        <v>120.7</v>
      </c>
      <c r="S38">
        <v>131.19999999999999</v>
      </c>
      <c r="T38">
        <v>135.69999999999999</v>
      </c>
      <c r="U38">
        <v>136.19999999999999</v>
      </c>
      <c r="V38">
        <v>144.69999999999999</v>
      </c>
      <c r="W38">
        <v>148.4</v>
      </c>
      <c r="X38">
        <v>148.1</v>
      </c>
      <c r="Y38">
        <v>149.1</v>
      </c>
      <c r="Z38">
        <v>154.1</v>
      </c>
      <c r="AA38">
        <v>157.9</v>
      </c>
      <c r="AB38">
        <v>158.4</v>
      </c>
      <c r="AC38">
        <v>160.80000000000001</v>
      </c>
      <c r="AD38">
        <v>160.9</v>
      </c>
      <c r="AE38">
        <v>165.4</v>
      </c>
      <c r="AF38">
        <v>168.2</v>
      </c>
      <c r="AG38">
        <v>175.1</v>
      </c>
    </row>
    <row r="39" spans="1:37" x14ac:dyDescent="0.25">
      <c r="A39" s="121" t="s">
        <v>1628</v>
      </c>
      <c r="B39">
        <v>0.3</v>
      </c>
      <c r="C39">
        <v>0.5</v>
      </c>
      <c r="D39">
        <v>1.6</v>
      </c>
      <c r="E39">
        <v>5.5</v>
      </c>
      <c r="F39">
        <v>13.5</v>
      </c>
      <c r="G39">
        <v>29.4</v>
      </c>
      <c r="H39">
        <v>41.1</v>
      </c>
      <c r="I39">
        <v>52.2</v>
      </c>
      <c r="J39">
        <v>60.1</v>
      </c>
      <c r="K39">
        <v>68.2</v>
      </c>
      <c r="L39">
        <v>75.2</v>
      </c>
      <c r="M39">
        <v>81.8</v>
      </c>
      <c r="N39">
        <v>86.6</v>
      </c>
      <c r="O39">
        <v>91.1</v>
      </c>
      <c r="P39">
        <v>94.9</v>
      </c>
      <c r="Q39">
        <v>99.4</v>
      </c>
      <c r="R39">
        <v>105.8</v>
      </c>
      <c r="S39">
        <v>113</v>
      </c>
      <c r="T39">
        <v>121</v>
      </c>
      <c r="U39">
        <v>130.30000000000001</v>
      </c>
      <c r="V39">
        <v>137.69999999999999</v>
      </c>
      <c r="W39">
        <v>140.80000000000001</v>
      </c>
      <c r="X39">
        <v>143.19999999999999</v>
      </c>
      <c r="Y39">
        <v>145.30000000000001</v>
      </c>
      <c r="Z39">
        <v>149.5</v>
      </c>
      <c r="AA39">
        <v>154</v>
      </c>
      <c r="AB39">
        <v>155.69999999999999</v>
      </c>
      <c r="AC39">
        <v>156.1</v>
      </c>
      <c r="AD39">
        <v>157.69999999999999</v>
      </c>
      <c r="AE39">
        <v>161.9</v>
      </c>
      <c r="AF39">
        <v>166.1</v>
      </c>
      <c r="AG39">
        <v>172.4</v>
      </c>
      <c r="AI39" t="s">
        <v>754</v>
      </c>
      <c r="AJ39" t="s">
        <v>280</v>
      </c>
    </row>
    <row r="40" spans="1:37" x14ac:dyDescent="0.25">
      <c r="A40" s="121" t="s">
        <v>1351</v>
      </c>
      <c r="B40">
        <v>38.6</v>
      </c>
      <c r="C40">
        <v>34.700000000000003</v>
      </c>
      <c r="D40">
        <v>38.6</v>
      </c>
      <c r="E40">
        <v>35.1</v>
      </c>
      <c r="F40">
        <v>33.4</v>
      </c>
      <c r="G40">
        <v>34.9</v>
      </c>
      <c r="H40">
        <v>33</v>
      </c>
      <c r="I40">
        <v>31.9</v>
      </c>
      <c r="J40">
        <v>41.8</v>
      </c>
      <c r="K40">
        <v>32.200000000000003</v>
      </c>
      <c r="L40">
        <v>30.3</v>
      </c>
      <c r="M40">
        <v>20.9</v>
      </c>
      <c r="N40">
        <v>22.4</v>
      </c>
      <c r="O40">
        <v>13</v>
      </c>
      <c r="P40">
        <v>18.3</v>
      </c>
      <c r="Q40">
        <v>16.8</v>
      </c>
      <c r="R40">
        <v>14.7</v>
      </c>
      <c r="S40">
        <v>18</v>
      </c>
      <c r="T40">
        <v>14.4</v>
      </c>
      <c r="U40">
        <v>5.7</v>
      </c>
      <c r="V40">
        <v>6.7</v>
      </c>
      <c r="W40">
        <v>7.3</v>
      </c>
      <c r="X40">
        <v>4.5999999999999996</v>
      </c>
      <c r="Y40">
        <v>3.4</v>
      </c>
      <c r="Z40">
        <v>4.2</v>
      </c>
      <c r="AA40">
        <v>3.6</v>
      </c>
      <c r="AB40">
        <v>2.2999999999999998</v>
      </c>
      <c r="AC40">
        <v>4.3</v>
      </c>
      <c r="AD40">
        <v>2.7</v>
      </c>
      <c r="AE40">
        <v>3.1</v>
      </c>
      <c r="AF40">
        <v>1.8</v>
      </c>
      <c r="AG40">
        <v>2.2000000000000002</v>
      </c>
      <c r="AI40" t="s">
        <v>754</v>
      </c>
      <c r="AJ40" t="s">
        <v>280</v>
      </c>
    </row>
    <row r="41" spans="1:37" x14ac:dyDescent="0.25">
      <c r="A41" s="121" t="s">
        <v>1350</v>
      </c>
      <c r="B41">
        <v>0.2</v>
      </c>
      <c r="C41">
        <v>0.2</v>
      </c>
      <c r="D41">
        <v>0.2</v>
      </c>
      <c r="E41">
        <v>0.2</v>
      </c>
      <c r="F41">
        <v>0.2</v>
      </c>
      <c r="G41">
        <v>0.3</v>
      </c>
      <c r="H41">
        <v>0.3</v>
      </c>
      <c r="I41">
        <v>0.4</v>
      </c>
      <c r="J41">
        <v>0.5</v>
      </c>
      <c r="K41">
        <v>0.5</v>
      </c>
      <c r="L41">
        <v>0.3</v>
      </c>
      <c r="M41">
        <v>0.2</v>
      </c>
      <c r="N41">
        <v>0.2</v>
      </c>
      <c r="O41">
        <v>0.2</v>
      </c>
      <c r="P41">
        <v>0.2</v>
      </c>
      <c r="Q41">
        <v>0.2</v>
      </c>
      <c r="R41">
        <v>0.2</v>
      </c>
      <c r="S41">
        <v>0.2</v>
      </c>
      <c r="T41">
        <v>0.2</v>
      </c>
      <c r="U41">
        <v>0.2</v>
      </c>
      <c r="V41">
        <v>0.2</v>
      </c>
      <c r="W41">
        <v>0.2</v>
      </c>
      <c r="X41">
        <v>0.3</v>
      </c>
      <c r="Y41">
        <v>0.2</v>
      </c>
      <c r="Z41">
        <v>0.3</v>
      </c>
      <c r="AA41">
        <v>0.3</v>
      </c>
      <c r="AB41">
        <v>0.3</v>
      </c>
      <c r="AC41">
        <v>0.3</v>
      </c>
      <c r="AD41">
        <v>0.3</v>
      </c>
      <c r="AE41">
        <v>0.3</v>
      </c>
      <c r="AF41">
        <v>0.3</v>
      </c>
      <c r="AG41">
        <v>0.4</v>
      </c>
      <c r="AI41" t="s">
        <v>754</v>
      </c>
      <c r="AJ41" t="s">
        <v>280</v>
      </c>
      <c r="AK41" t="s">
        <v>2092</v>
      </c>
    </row>
    <row r="42" spans="1:37" x14ac:dyDescent="0.25">
      <c r="A42" s="121" t="s">
        <v>1346</v>
      </c>
      <c r="B42">
        <v>0</v>
      </c>
      <c r="C42">
        <v>0</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1</v>
      </c>
      <c r="Z42">
        <v>0.1</v>
      </c>
      <c r="AA42">
        <v>0.1</v>
      </c>
      <c r="AB42">
        <v>0.1</v>
      </c>
      <c r="AC42">
        <v>0.1</v>
      </c>
      <c r="AD42">
        <v>0.1</v>
      </c>
      <c r="AE42">
        <v>0.1</v>
      </c>
      <c r="AF42">
        <v>0.1</v>
      </c>
      <c r="AG42">
        <v>0</v>
      </c>
      <c r="AI42" t="s">
        <v>762</v>
      </c>
      <c r="AJ42" t="s">
        <v>280</v>
      </c>
    </row>
    <row r="43" spans="1:37" x14ac:dyDescent="0.25">
      <c r="A43" s="160" t="s">
        <v>14</v>
      </c>
      <c r="B43">
        <v>21.8</v>
      </c>
      <c r="C43">
        <v>18.8</v>
      </c>
      <c r="D43">
        <v>17.5</v>
      </c>
      <c r="E43">
        <v>17.5</v>
      </c>
      <c r="F43">
        <v>16.2</v>
      </c>
      <c r="G43">
        <v>16.8</v>
      </c>
      <c r="H43">
        <v>17.899999999999999</v>
      </c>
      <c r="I43">
        <v>16.399999999999999</v>
      </c>
      <c r="J43">
        <v>15.3</v>
      </c>
      <c r="K43">
        <v>15.2</v>
      </c>
      <c r="L43">
        <v>14.4</v>
      </c>
      <c r="M43">
        <v>7.5</v>
      </c>
      <c r="N43">
        <v>9.3000000000000007</v>
      </c>
      <c r="O43">
        <v>7.4</v>
      </c>
      <c r="P43">
        <v>6.2</v>
      </c>
      <c r="Q43">
        <v>6.1</v>
      </c>
      <c r="R43">
        <v>5.9</v>
      </c>
      <c r="S43">
        <v>7.2</v>
      </c>
      <c r="T43">
        <v>5.8</v>
      </c>
      <c r="U43">
        <v>3.9</v>
      </c>
      <c r="V43">
        <v>4.3</v>
      </c>
      <c r="W43">
        <v>6.7</v>
      </c>
      <c r="X43">
        <v>5.8</v>
      </c>
      <c r="Y43">
        <v>5.6</v>
      </c>
      <c r="Z43">
        <v>5.2</v>
      </c>
      <c r="AA43">
        <v>4.7</v>
      </c>
      <c r="AB43">
        <v>4</v>
      </c>
      <c r="AC43">
        <v>3.8</v>
      </c>
      <c r="AD43">
        <v>4.3</v>
      </c>
      <c r="AE43">
        <v>4</v>
      </c>
      <c r="AF43">
        <v>3.9</v>
      </c>
      <c r="AG43">
        <v>3.5</v>
      </c>
    </row>
    <row r="44" spans="1:37" x14ac:dyDescent="0.25">
      <c r="A44" s="121" t="s">
        <v>1350</v>
      </c>
      <c r="B44">
        <v>2.5</v>
      </c>
      <c r="C44">
        <v>2.5</v>
      </c>
      <c r="D44">
        <v>2.5</v>
      </c>
      <c r="E44">
        <v>3.2</v>
      </c>
      <c r="F44">
        <v>3.5</v>
      </c>
      <c r="G44">
        <v>4.4000000000000004</v>
      </c>
      <c r="H44">
        <v>4.9000000000000004</v>
      </c>
      <c r="I44">
        <v>5.2</v>
      </c>
      <c r="J44">
        <v>6.3</v>
      </c>
      <c r="K44">
        <v>6.4</v>
      </c>
      <c r="L44">
        <v>5.5</v>
      </c>
      <c r="M44">
        <v>3.9</v>
      </c>
      <c r="N44">
        <v>3.8</v>
      </c>
      <c r="O44">
        <v>3.5</v>
      </c>
      <c r="P44">
        <v>3.2</v>
      </c>
      <c r="Q44">
        <v>3</v>
      </c>
      <c r="R44">
        <v>3.2</v>
      </c>
      <c r="S44">
        <v>3</v>
      </c>
      <c r="T44">
        <v>2.7</v>
      </c>
      <c r="U44">
        <v>1.9</v>
      </c>
      <c r="V44">
        <v>2.5</v>
      </c>
      <c r="W44">
        <v>3.4</v>
      </c>
      <c r="X44">
        <v>3</v>
      </c>
      <c r="Y44">
        <v>2.7</v>
      </c>
      <c r="Z44">
        <v>2.8</v>
      </c>
      <c r="AA44">
        <v>2.8</v>
      </c>
      <c r="AB44">
        <v>2.7</v>
      </c>
      <c r="AC44">
        <v>2.7</v>
      </c>
      <c r="AD44">
        <v>2.8</v>
      </c>
      <c r="AE44">
        <v>2.5</v>
      </c>
      <c r="AF44">
        <v>2.4</v>
      </c>
      <c r="AG44">
        <v>2.6</v>
      </c>
      <c r="AI44" t="s">
        <v>754</v>
      </c>
      <c r="AJ44" t="s">
        <v>280</v>
      </c>
      <c r="AK44" t="s">
        <v>2092</v>
      </c>
    </row>
    <row r="45" spans="1:37" x14ac:dyDescent="0.25">
      <c r="A45" s="121" t="s">
        <v>1340</v>
      </c>
      <c r="B45">
        <v>19.3</v>
      </c>
      <c r="C45">
        <v>16.3</v>
      </c>
      <c r="D45">
        <v>15</v>
      </c>
      <c r="E45">
        <v>14.4</v>
      </c>
      <c r="F45">
        <v>12.7</v>
      </c>
      <c r="G45">
        <v>12.4</v>
      </c>
      <c r="H45">
        <v>13</v>
      </c>
      <c r="I45">
        <v>11.3</v>
      </c>
      <c r="J45">
        <v>9</v>
      </c>
      <c r="K45">
        <v>8.8000000000000007</v>
      </c>
      <c r="L45">
        <v>8.9</v>
      </c>
      <c r="M45">
        <v>3.6</v>
      </c>
      <c r="N45">
        <v>5.5</v>
      </c>
      <c r="O45">
        <v>3.9</v>
      </c>
      <c r="P45">
        <v>3</v>
      </c>
      <c r="Q45">
        <v>3.1</v>
      </c>
      <c r="R45">
        <v>2.7</v>
      </c>
      <c r="S45">
        <v>4.2</v>
      </c>
      <c r="T45">
        <v>3</v>
      </c>
      <c r="U45">
        <v>1.9</v>
      </c>
      <c r="V45">
        <v>1.8</v>
      </c>
      <c r="W45">
        <v>3.2</v>
      </c>
      <c r="X45">
        <v>2.8</v>
      </c>
      <c r="Y45">
        <v>2.8</v>
      </c>
      <c r="Z45">
        <v>2.4</v>
      </c>
      <c r="AA45">
        <v>1.9</v>
      </c>
      <c r="AB45">
        <v>1.3</v>
      </c>
      <c r="AC45">
        <v>1</v>
      </c>
      <c r="AD45">
        <v>1.4</v>
      </c>
      <c r="AE45">
        <v>1.4</v>
      </c>
      <c r="AF45">
        <v>1.4</v>
      </c>
      <c r="AG45">
        <v>0.9</v>
      </c>
      <c r="AI45" t="s">
        <v>762</v>
      </c>
      <c r="AJ45" t="s">
        <v>280</v>
      </c>
    </row>
    <row r="46" spans="1:37" x14ac:dyDescent="0.25">
      <c r="A46" s="121" t="s">
        <v>1352</v>
      </c>
      <c r="B46">
        <v>0</v>
      </c>
      <c r="C46">
        <v>0</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I46" t="s">
        <v>754</v>
      </c>
      <c r="AJ46" t="s">
        <v>280</v>
      </c>
    </row>
    <row r="47" spans="1:37" x14ac:dyDescent="0.25">
      <c r="A47" s="121" t="s">
        <v>1353</v>
      </c>
      <c r="B47">
        <v>0</v>
      </c>
      <c r="C47">
        <v>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I47" t="s">
        <v>754</v>
      </c>
      <c r="AJ47" t="s">
        <v>280</v>
      </c>
    </row>
    <row r="48" spans="1:37" x14ac:dyDescent="0.25">
      <c r="A48" s="160" t="s">
        <v>15</v>
      </c>
      <c r="B48">
        <v>30.5</v>
      </c>
      <c r="C48">
        <v>29.2</v>
      </c>
      <c r="D48">
        <v>29.4</v>
      </c>
      <c r="E48">
        <v>28.9</v>
      </c>
      <c r="F48">
        <v>27.6</v>
      </c>
      <c r="G48">
        <v>26.3</v>
      </c>
      <c r="H48">
        <v>25.6</v>
      </c>
      <c r="I48">
        <v>23.9</v>
      </c>
      <c r="J48">
        <v>21</v>
      </c>
      <c r="K48">
        <v>20.7</v>
      </c>
      <c r="L48">
        <v>18</v>
      </c>
      <c r="M48">
        <v>17.3</v>
      </c>
      <c r="N48">
        <v>16.5</v>
      </c>
      <c r="O48">
        <v>16.600000000000001</v>
      </c>
      <c r="P48">
        <v>15.7</v>
      </c>
      <c r="Q48">
        <v>15.5</v>
      </c>
      <c r="R48">
        <v>14.6</v>
      </c>
      <c r="S48">
        <v>13.4</v>
      </c>
      <c r="T48">
        <v>12.6</v>
      </c>
      <c r="U48">
        <v>10.5</v>
      </c>
      <c r="V48">
        <v>9.6</v>
      </c>
      <c r="W48">
        <v>9.6</v>
      </c>
      <c r="X48">
        <v>8.3000000000000007</v>
      </c>
      <c r="Y48">
        <v>7.9</v>
      </c>
      <c r="Z48">
        <v>7.8</v>
      </c>
      <c r="AA48">
        <v>7.1</v>
      </c>
      <c r="AB48">
        <v>7.6</v>
      </c>
      <c r="AC48">
        <v>7.2</v>
      </c>
      <c r="AD48">
        <v>7.1</v>
      </c>
      <c r="AE48">
        <v>7.8</v>
      </c>
      <c r="AF48">
        <v>7.5</v>
      </c>
      <c r="AG48">
        <v>8</v>
      </c>
    </row>
    <row r="49" spans="1:37" x14ac:dyDescent="0.25">
      <c r="A49" s="121" t="s">
        <v>1353</v>
      </c>
      <c r="B49">
        <v>24.7</v>
      </c>
      <c r="C49">
        <v>23.6</v>
      </c>
      <c r="D49">
        <v>23.6</v>
      </c>
      <c r="E49">
        <v>22.8</v>
      </c>
      <c r="F49">
        <v>21.5</v>
      </c>
      <c r="G49">
        <v>19.8</v>
      </c>
      <c r="H49">
        <v>18.100000000000001</v>
      </c>
      <c r="I49">
        <v>16.600000000000001</v>
      </c>
      <c r="J49">
        <v>14.1</v>
      </c>
      <c r="K49">
        <v>14.5</v>
      </c>
      <c r="L49">
        <v>14</v>
      </c>
      <c r="M49">
        <v>13.7</v>
      </c>
      <c r="N49">
        <v>13</v>
      </c>
      <c r="O49">
        <v>12.5</v>
      </c>
      <c r="P49">
        <v>12.2</v>
      </c>
      <c r="Q49">
        <v>11.8</v>
      </c>
      <c r="R49">
        <v>11</v>
      </c>
      <c r="S49">
        <v>10.199999999999999</v>
      </c>
      <c r="T49">
        <v>10.199999999999999</v>
      </c>
      <c r="U49">
        <v>9</v>
      </c>
      <c r="V49">
        <v>7.8</v>
      </c>
      <c r="W49">
        <v>7.1</v>
      </c>
      <c r="X49">
        <v>6.1</v>
      </c>
      <c r="Y49">
        <v>5.9</v>
      </c>
      <c r="Z49">
        <v>6.1</v>
      </c>
      <c r="AA49">
        <v>5.3</v>
      </c>
      <c r="AB49">
        <v>5.6</v>
      </c>
      <c r="AC49">
        <v>5.5</v>
      </c>
      <c r="AD49">
        <v>5.2</v>
      </c>
      <c r="AE49">
        <v>6.1</v>
      </c>
      <c r="AF49">
        <v>5.9</v>
      </c>
      <c r="AG49">
        <v>6</v>
      </c>
      <c r="AI49" t="s">
        <v>754</v>
      </c>
      <c r="AJ49" t="s">
        <v>280</v>
      </c>
    </row>
    <row r="50" spans="1:37" x14ac:dyDescent="0.25">
      <c r="A50" s="121" t="s">
        <v>1346</v>
      </c>
      <c r="B50">
        <v>5.4</v>
      </c>
      <c r="C50">
        <v>5.0999999999999996</v>
      </c>
      <c r="D50">
        <v>5.4</v>
      </c>
      <c r="E50">
        <v>5.5</v>
      </c>
      <c r="F50">
        <v>5.3</v>
      </c>
      <c r="G50">
        <v>5.5</v>
      </c>
      <c r="H50">
        <v>6.5</v>
      </c>
      <c r="I50">
        <v>6.2</v>
      </c>
      <c r="J50">
        <v>5.6</v>
      </c>
      <c r="K50">
        <v>5</v>
      </c>
      <c r="L50">
        <v>3</v>
      </c>
      <c r="M50">
        <v>2.9</v>
      </c>
      <c r="N50">
        <v>2.9</v>
      </c>
      <c r="O50">
        <v>3.4</v>
      </c>
      <c r="P50">
        <v>2.8</v>
      </c>
      <c r="Q50">
        <v>2.9</v>
      </c>
      <c r="R50">
        <v>2.9</v>
      </c>
      <c r="S50">
        <v>2.6</v>
      </c>
      <c r="T50">
        <v>1.9</v>
      </c>
      <c r="U50">
        <v>1.1000000000000001</v>
      </c>
      <c r="V50">
        <v>1.3</v>
      </c>
      <c r="W50">
        <v>1.8</v>
      </c>
      <c r="X50">
        <v>1.5</v>
      </c>
      <c r="Y50">
        <v>1.3</v>
      </c>
      <c r="Z50">
        <v>1</v>
      </c>
      <c r="AA50">
        <v>1</v>
      </c>
      <c r="AB50">
        <v>1.2</v>
      </c>
      <c r="AC50">
        <v>1</v>
      </c>
      <c r="AD50">
        <v>1.1000000000000001</v>
      </c>
      <c r="AE50">
        <v>0.9</v>
      </c>
      <c r="AF50">
        <v>0.9</v>
      </c>
      <c r="AG50">
        <v>1.1000000000000001</v>
      </c>
      <c r="AI50" t="s">
        <v>762</v>
      </c>
      <c r="AJ50" t="s">
        <v>280</v>
      </c>
    </row>
    <row r="51" spans="1:37" x14ac:dyDescent="0.25">
      <c r="A51" s="121" t="s">
        <v>1350</v>
      </c>
      <c r="B51">
        <v>0.5</v>
      </c>
      <c r="C51">
        <v>0.5</v>
      </c>
      <c r="D51">
        <v>0.5</v>
      </c>
      <c r="E51">
        <v>0.6</v>
      </c>
      <c r="F51">
        <v>0.7</v>
      </c>
      <c r="G51">
        <v>0.9</v>
      </c>
      <c r="H51">
        <v>1</v>
      </c>
      <c r="I51">
        <v>1</v>
      </c>
      <c r="J51">
        <v>1.3</v>
      </c>
      <c r="K51">
        <v>1.3</v>
      </c>
      <c r="L51">
        <v>1</v>
      </c>
      <c r="M51">
        <v>0.7</v>
      </c>
      <c r="N51">
        <v>0.6</v>
      </c>
      <c r="O51">
        <v>0.8</v>
      </c>
      <c r="P51">
        <v>0.7</v>
      </c>
      <c r="Q51">
        <v>0.8</v>
      </c>
      <c r="R51">
        <v>0.8</v>
      </c>
      <c r="S51">
        <v>0.6</v>
      </c>
      <c r="T51">
        <v>0.6</v>
      </c>
      <c r="U51">
        <v>0.4</v>
      </c>
      <c r="V51">
        <v>0.6</v>
      </c>
      <c r="W51">
        <v>0.7</v>
      </c>
      <c r="X51">
        <v>0.7</v>
      </c>
      <c r="Y51">
        <v>0.7</v>
      </c>
      <c r="Z51">
        <v>0.8</v>
      </c>
      <c r="AA51">
        <v>0.8</v>
      </c>
      <c r="AB51">
        <v>0.9</v>
      </c>
      <c r="AC51">
        <v>0.7</v>
      </c>
      <c r="AD51">
        <v>0.8</v>
      </c>
      <c r="AE51">
        <v>0.8</v>
      </c>
      <c r="AF51">
        <v>0.8</v>
      </c>
      <c r="AG51">
        <v>0.9</v>
      </c>
      <c r="AI51" t="s">
        <v>754</v>
      </c>
      <c r="AJ51" t="s">
        <v>280</v>
      </c>
    </row>
    <row r="52" spans="1:37" x14ac:dyDescent="0.25">
      <c r="A52" s="160" t="s">
        <v>16</v>
      </c>
      <c r="B52">
        <v>0</v>
      </c>
      <c r="C52">
        <v>0</v>
      </c>
      <c r="D52">
        <v>0</v>
      </c>
      <c r="E52">
        <v>0.1</v>
      </c>
      <c r="F52">
        <v>0.1</v>
      </c>
      <c r="G52">
        <v>0.1</v>
      </c>
      <c r="H52">
        <v>0.1</v>
      </c>
      <c r="I52">
        <v>0.1</v>
      </c>
      <c r="J52">
        <v>0.1</v>
      </c>
      <c r="K52">
        <v>0.1</v>
      </c>
      <c r="L52">
        <v>0.2</v>
      </c>
      <c r="M52">
        <v>0.2</v>
      </c>
      <c r="N52">
        <v>0.5</v>
      </c>
      <c r="O52">
        <v>0.5</v>
      </c>
      <c r="P52">
        <v>0.5</v>
      </c>
      <c r="Q52">
        <v>0.4</v>
      </c>
      <c r="R52">
        <v>0.6</v>
      </c>
      <c r="S52">
        <v>0.5</v>
      </c>
      <c r="T52">
        <v>0.5</v>
      </c>
      <c r="U52">
        <v>0.4</v>
      </c>
      <c r="V52">
        <v>0.4</v>
      </c>
      <c r="W52">
        <v>0.5</v>
      </c>
      <c r="X52">
        <v>0.5</v>
      </c>
      <c r="Y52">
        <v>0.5</v>
      </c>
      <c r="Z52">
        <v>0.5</v>
      </c>
      <c r="AA52">
        <v>0.5</v>
      </c>
      <c r="AB52">
        <v>0.5</v>
      </c>
      <c r="AC52">
        <v>0.5</v>
      </c>
      <c r="AD52">
        <v>0.5</v>
      </c>
      <c r="AE52">
        <v>0.5</v>
      </c>
      <c r="AF52">
        <v>0.6</v>
      </c>
      <c r="AG52">
        <v>0.6</v>
      </c>
    </row>
    <row r="53" spans="1:37" x14ac:dyDescent="0.25">
      <c r="A53" s="121" t="s">
        <v>1350</v>
      </c>
      <c r="B53">
        <v>0</v>
      </c>
      <c r="C53">
        <v>0</v>
      </c>
      <c r="D53">
        <v>0</v>
      </c>
      <c r="E53">
        <v>0.1</v>
      </c>
      <c r="F53">
        <v>0.1</v>
      </c>
      <c r="G53">
        <v>0.1</v>
      </c>
      <c r="H53">
        <v>0.1</v>
      </c>
      <c r="I53">
        <v>0.1</v>
      </c>
      <c r="J53">
        <v>0.1</v>
      </c>
      <c r="K53">
        <v>0.1</v>
      </c>
      <c r="L53">
        <v>0.2</v>
      </c>
      <c r="M53">
        <v>0.2</v>
      </c>
      <c r="N53">
        <v>0.5</v>
      </c>
      <c r="O53">
        <v>0.5</v>
      </c>
      <c r="P53">
        <v>0.5</v>
      </c>
      <c r="Q53">
        <v>0.4</v>
      </c>
      <c r="R53">
        <v>0.6</v>
      </c>
      <c r="S53">
        <v>0.5</v>
      </c>
      <c r="T53">
        <v>0.5</v>
      </c>
      <c r="U53">
        <v>0.4</v>
      </c>
      <c r="V53">
        <v>0.4</v>
      </c>
      <c r="W53">
        <v>0.5</v>
      </c>
      <c r="X53">
        <v>0.5</v>
      </c>
      <c r="Y53">
        <v>0.5</v>
      </c>
      <c r="Z53">
        <v>0.5</v>
      </c>
      <c r="AA53">
        <v>0.5</v>
      </c>
      <c r="AB53">
        <v>0.5</v>
      </c>
      <c r="AC53">
        <v>0.5</v>
      </c>
      <c r="AD53">
        <v>0.5</v>
      </c>
      <c r="AE53">
        <v>0.5</v>
      </c>
      <c r="AF53">
        <v>0.6</v>
      </c>
      <c r="AG53">
        <v>0.6</v>
      </c>
      <c r="AI53" t="s">
        <v>754</v>
      </c>
      <c r="AJ53" t="s">
        <v>280</v>
      </c>
      <c r="AK53" t="s">
        <v>2092</v>
      </c>
    </row>
    <row r="54" spans="1:37" x14ac:dyDescent="0.25">
      <c r="A54" s="160" t="s">
        <v>2559</v>
      </c>
      <c r="B54">
        <v>335.4</v>
      </c>
      <c r="C54">
        <v>317.3</v>
      </c>
      <c r="D54">
        <v>322.8</v>
      </c>
      <c r="E54">
        <v>322.2</v>
      </c>
      <c r="F54">
        <v>333.9</v>
      </c>
      <c r="G54">
        <v>362.3</v>
      </c>
      <c r="H54">
        <v>374.1</v>
      </c>
      <c r="I54">
        <v>379.7</v>
      </c>
      <c r="J54">
        <v>386.1</v>
      </c>
      <c r="K54">
        <v>382.4</v>
      </c>
      <c r="L54">
        <v>381</v>
      </c>
      <c r="M54">
        <v>345.9</v>
      </c>
      <c r="N54">
        <v>354</v>
      </c>
      <c r="O54">
        <v>342.1</v>
      </c>
      <c r="P54">
        <v>355.2</v>
      </c>
      <c r="Q54">
        <v>356.1</v>
      </c>
      <c r="R54">
        <v>365.3</v>
      </c>
      <c r="S54">
        <v>381.7</v>
      </c>
      <c r="T54">
        <v>360.2</v>
      </c>
      <c r="U54">
        <v>312.89999999999998</v>
      </c>
      <c r="V54">
        <v>352</v>
      </c>
      <c r="W54">
        <v>367</v>
      </c>
      <c r="X54">
        <v>357.2</v>
      </c>
      <c r="Y54">
        <v>357.2</v>
      </c>
      <c r="Z54">
        <v>368.7</v>
      </c>
      <c r="AA54">
        <v>363.9</v>
      </c>
      <c r="AB54">
        <v>357.6</v>
      </c>
      <c r="AC54">
        <v>359.1</v>
      </c>
      <c r="AD54">
        <v>362.2</v>
      </c>
      <c r="AE54">
        <v>366.8</v>
      </c>
      <c r="AF54">
        <v>363.2</v>
      </c>
      <c r="AG54">
        <v>376.4</v>
      </c>
    </row>
    <row r="55" spans="1:37" x14ac:dyDescent="0.25">
      <c r="A55" t="s">
        <v>1324</v>
      </c>
    </row>
    <row r="56" spans="1:37" x14ac:dyDescent="0.25">
      <c r="A56" t="s">
        <v>1325</v>
      </c>
    </row>
    <row r="57" spans="1:37" x14ac:dyDescent="0.25">
      <c r="A57" t="s">
        <v>1354</v>
      </c>
    </row>
  </sheetData>
  <phoneticPr fontId="21" type="noConversion"/>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1F20D-650B-4DF3-81DF-8882CC419025}">
  <sheetPr codeName="Sheet16">
    <tabColor rgb="FF660066"/>
  </sheetPr>
  <dimension ref="A1:AK17"/>
  <sheetViews>
    <sheetView topLeftCell="R1" workbookViewId="0">
      <selection activeCell="AH18" sqref="AH18"/>
    </sheetView>
  </sheetViews>
  <sheetFormatPr defaultRowHeight="15" x14ac:dyDescent="0.25"/>
  <cols>
    <col min="2" max="2" width="28.140625" customWidth="1"/>
    <col min="3" max="27" width="8.7109375" customWidth="1"/>
    <col min="36" max="36" width="38.42578125" customWidth="1"/>
  </cols>
  <sheetData>
    <row r="1" spans="1:37" x14ac:dyDescent="0.25">
      <c r="A1" t="s">
        <v>1635</v>
      </c>
    </row>
    <row r="3" spans="1:37" x14ac:dyDescent="0.25">
      <c r="B3" t="s">
        <v>130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c r="AJ3" s="161" t="s">
        <v>1637</v>
      </c>
      <c r="AK3" s="161" t="s">
        <v>1631</v>
      </c>
    </row>
    <row r="4" spans="1:37" x14ac:dyDescent="0.25">
      <c r="B4" s="4" t="s">
        <v>10</v>
      </c>
      <c r="C4">
        <v>7.1</v>
      </c>
      <c r="D4">
        <v>7.3</v>
      </c>
      <c r="E4">
        <v>6.9</v>
      </c>
      <c r="F4">
        <v>6.4</v>
      </c>
      <c r="G4">
        <v>6.8</v>
      </c>
      <c r="H4">
        <v>7</v>
      </c>
      <c r="I4">
        <v>6.9</v>
      </c>
      <c r="J4">
        <v>7</v>
      </c>
      <c r="K4">
        <v>7.7</v>
      </c>
      <c r="L4">
        <v>7.5</v>
      </c>
      <c r="M4">
        <v>7.6</v>
      </c>
      <c r="N4">
        <v>7.9</v>
      </c>
      <c r="O4">
        <v>8.6</v>
      </c>
      <c r="P4">
        <v>8.3000000000000007</v>
      </c>
      <c r="Q4">
        <v>7.5</v>
      </c>
      <c r="R4">
        <v>7.9</v>
      </c>
      <c r="S4">
        <v>7.9</v>
      </c>
      <c r="T4">
        <v>8.1999999999999993</v>
      </c>
      <c r="U4">
        <v>8.6</v>
      </c>
      <c r="V4">
        <v>7.2</v>
      </c>
      <c r="W4">
        <v>8.6</v>
      </c>
      <c r="X4">
        <v>8</v>
      </c>
      <c r="Y4">
        <v>10.3</v>
      </c>
      <c r="Z4">
        <v>8.4</v>
      </c>
      <c r="AA4">
        <v>8.1</v>
      </c>
      <c r="AB4">
        <v>8.4</v>
      </c>
      <c r="AC4">
        <v>7.7</v>
      </c>
      <c r="AD4">
        <v>7.9</v>
      </c>
      <c r="AE4">
        <v>7.2</v>
      </c>
      <c r="AF4">
        <v>7.2</v>
      </c>
      <c r="AG4">
        <v>8</v>
      </c>
      <c r="AH4">
        <v>8.3000000000000007</v>
      </c>
    </row>
    <row r="5" spans="1:37" x14ac:dyDescent="0.25">
      <c r="B5" t="s">
        <v>1355</v>
      </c>
      <c r="C5">
        <v>2.4</v>
      </c>
      <c r="D5">
        <v>2.2999999999999998</v>
      </c>
      <c r="E5">
        <v>2.4</v>
      </c>
      <c r="F5">
        <v>2.6</v>
      </c>
      <c r="G5">
        <v>2.7</v>
      </c>
      <c r="H5">
        <v>2.7</v>
      </c>
      <c r="I5">
        <v>2.6</v>
      </c>
      <c r="J5">
        <v>2.7</v>
      </c>
      <c r="K5">
        <v>2.9</v>
      </c>
      <c r="L5">
        <v>3</v>
      </c>
      <c r="M5">
        <v>3.2</v>
      </c>
      <c r="N5">
        <v>3.4</v>
      </c>
      <c r="O5">
        <v>3.6</v>
      </c>
      <c r="P5">
        <v>3.7</v>
      </c>
      <c r="Q5">
        <v>3.7</v>
      </c>
      <c r="R5">
        <v>3.5</v>
      </c>
      <c r="S5">
        <v>3.7</v>
      </c>
      <c r="T5">
        <v>3.8</v>
      </c>
      <c r="U5">
        <v>3.6</v>
      </c>
      <c r="V5">
        <v>3.6</v>
      </c>
      <c r="W5">
        <v>3.8</v>
      </c>
      <c r="X5">
        <v>4.0999999999999996</v>
      </c>
      <c r="Y5">
        <v>4.3</v>
      </c>
      <c r="Z5">
        <v>4.4000000000000004</v>
      </c>
      <c r="AA5">
        <v>4.5</v>
      </c>
      <c r="AB5">
        <v>4.7</v>
      </c>
      <c r="AC5">
        <v>4.7</v>
      </c>
      <c r="AD5">
        <v>4.9000000000000004</v>
      </c>
      <c r="AE5">
        <v>4.9000000000000004</v>
      </c>
      <c r="AF5">
        <v>5</v>
      </c>
      <c r="AG5">
        <v>5.0999999999999996</v>
      </c>
      <c r="AH5">
        <v>5.2</v>
      </c>
      <c r="AJ5" t="s">
        <v>750</v>
      </c>
      <c r="AK5" t="s">
        <v>10</v>
      </c>
    </row>
    <row r="6" spans="1:37" x14ac:dyDescent="0.25">
      <c r="B6" t="s">
        <v>1356</v>
      </c>
      <c r="C6">
        <v>4.7</v>
      </c>
      <c r="D6">
        <v>5</v>
      </c>
      <c r="E6">
        <v>4.4000000000000004</v>
      </c>
      <c r="F6">
        <v>3.8</v>
      </c>
      <c r="G6">
        <v>4.0999999999999996</v>
      </c>
      <c r="H6">
        <v>4.4000000000000004</v>
      </c>
      <c r="I6">
        <v>4.4000000000000004</v>
      </c>
      <c r="J6">
        <v>4.3</v>
      </c>
      <c r="K6">
        <v>4.8</v>
      </c>
      <c r="L6">
        <v>4.5</v>
      </c>
      <c r="M6">
        <v>4.4000000000000004</v>
      </c>
      <c r="N6">
        <v>4.5</v>
      </c>
      <c r="O6">
        <v>5</v>
      </c>
      <c r="P6">
        <v>4.5999999999999996</v>
      </c>
      <c r="Q6">
        <v>3.8</v>
      </c>
      <c r="R6">
        <v>4.4000000000000004</v>
      </c>
      <c r="S6">
        <v>4.2</v>
      </c>
      <c r="T6">
        <v>4.5</v>
      </c>
      <c r="U6">
        <v>5</v>
      </c>
      <c r="V6">
        <v>3.7</v>
      </c>
      <c r="W6">
        <v>4.8</v>
      </c>
      <c r="X6">
        <v>3.9</v>
      </c>
      <c r="Y6">
        <v>6</v>
      </c>
      <c r="Z6">
        <v>3.9</v>
      </c>
      <c r="AA6">
        <v>3.6</v>
      </c>
      <c r="AB6">
        <v>3.7</v>
      </c>
      <c r="AC6">
        <v>3</v>
      </c>
      <c r="AD6">
        <v>3.1</v>
      </c>
      <c r="AE6">
        <v>2.2000000000000002</v>
      </c>
      <c r="AF6">
        <v>2.2000000000000002</v>
      </c>
      <c r="AG6">
        <v>2.9</v>
      </c>
      <c r="AH6">
        <v>3</v>
      </c>
      <c r="AJ6" t="s">
        <v>750</v>
      </c>
      <c r="AK6" t="s">
        <v>10</v>
      </c>
    </row>
    <row r="7" spans="1:37" x14ac:dyDescent="0.25">
      <c r="B7" s="4" t="s">
        <v>11</v>
      </c>
      <c r="C7">
        <v>240.4</v>
      </c>
      <c r="D7">
        <v>242.8</v>
      </c>
      <c r="E7">
        <v>246.6</v>
      </c>
      <c r="F7">
        <v>252.3</v>
      </c>
      <c r="G7">
        <v>257.10000000000002</v>
      </c>
      <c r="H7">
        <v>263.7</v>
      </c>
      <c r="I7">
        <v>262</v>
      </c>
      <c r="J7">
        <v>258.7</v>
      </c>
      <c r="K7">
        <v>262.2</v>
      </c>
      <c r="L7">
        <v>263.10000000000002</v>
      </c>
      <c r="M7">
        <v>262.89999999999998</v>
      </c>
      <c r="N7">
        <v>259.39999999999998</v>
      </c>
      <c r="O7">
        <v>263.3</v>
      </c>
      <c r="P7">
        <v>260.39999999999998</v>
      </c>
      <c r="Q7">
        <v>256</v>
      </c>
      <c r="R7">
        <v>263.7</v>
      </c>
      <c r="S7">
        <v>263.10000000000002</v>
      </c>
      <c r="T7">
        <v>272.60000000000002</v>
      </c>
      <c r="U7">
        <v>267.89999999999998</v>
      </c>
      <c r="V7">
        <v>268</v>
      </c>
      <c r="W7">
        <v>271.10000000000002</v>
      </c>
      <c r="X7">
        <v>264.89999999999998</v>
      </c>
      <c r="Y7">
        <v>264.39999999999998</v>
      </c>
      <c r="Z7">
        <v>259.2</v>
      </c>
      <c r="AA7">
        <v>258.5</v>
      </c>
      <c r="AB7">
        <v>266.60000000000002</v>
      </c>
      <c r="AC7">
        <v>274</v>
      </c>
      <c r="AD7">
        <v>277.5</v>
      </c>
      <c r="AE7">
        <v>281.2</v>
      </c>
      <c r="AF7">
        <v>280.39999999999998</v>
      </c>
      <c r="AG7">
        <v>281</v>
      </c>
      <c r="AH7">
        <v>278.2</v>
      </c>
    </row>
    <row r="8" spans="1:37" x14ac:dyDescent="0.25">
      <c r="B8" t="s">
        <v>1357</v>
      </c>
      <c r="C8">
        <v>183.1</v>
      </c>
      <c r="D8">
        <v>183.3</v>
      </c>
      <c r="E8">
        <v>188.7</v>
      </c>
      <c r="F8">
        <v>191.4</v>
      </c>
      <c r="G8">
        <v>194.8</v>
      </c>
      <c r="H8">
        <v>199.2</v>
      </c>
      <c r="I8">
        <v>198</v>
      </c>
      <c r="J8">
        <v>194.1</v>
      </c>
      <c r="K8">
        <v>192</v>
      </c>
      <c r="L8">
        <v>192.2</v>
      </c>
      <c r="M8">
        <v>190.2</v>
      </c>
      <c r="N8">
        <v>189</v>
      </c>
      <c r="O8">
        <v>189.4</v>
      </c>
      <c r="P8">
        <v>189.5</v>
      </c>
      <c r="Q8">
        <v>186</v>
      </c>
      <c r="R8">
        <v>188.2</v>
      </c>
      <c r="S8">
        <v>191.3</v>
      </c>
      <c r="T8">
        <v>194.5</v>
      </c>
      <c r="U8">
        <v>193.8</v>
      </c>
      <c r="V8">
        <v>192.8</v>
      </c>
      <c r="W8">
        <v>190.8</v>
      </c>
      <c r="X8">
        <v>188.3</v>
      </c>
      <c r="Y8">
        <v>185.9</v>
      </c>
      <c r="Z8">
        <v>184.7</v>
      </c>
      <c r="AA8">
        <v>182.5</v>
      </c>
      <c r="AB8">
        <v>185.9</v>
      </c>
      <c r="AC8">
        <v>191.9</v>
      </c>
      <c r="AD8">
        <v>195.9</v>
      </c>
      <c r="AE8">
        <v>196.8</v>
      </c>
      <c r="AF8">
        <v>197.3</v>
      </c>
      <c r="AG8">
        <v>196.2</v>
      </c>
      <c r="AH8">
        <v>194.9</v>
      </c>
      <c r="AJ8" t="s">
        <v>750</v>
      </c>
      <c r="AK8" t="s">
        <v>11</v>
      </c>
    </row>
    <row r="9" spans="1:37" x14ac:dyDescent="0.25">
      <c r="B9" t="s">
        <v>1358</v>
      </c>
      <c r="C9">
        <v>39</v>
      </c>
      <c r="D9">
        <v>41</v>
      </c>
      <c r="E9">
        <v>39.4</v>
      </c>
      <c r="F9">
        <v>41.3</v>
      </c>
      <c r="G9">
        <v>44.3</v>
      </c>
      <c r="H9">
        <v>45.7</v>
      </c>
      <c r="I9">
        <v>44.8</v>
      </c>
      <c r="J9">
        <v>46.9</v>
      </c>
      <c r="K9">
        <v>50.7</v>
      </c>
      <c r="L9">
        <v>50.7</v>
      </c>
      <c r="M9">
        <v>51.1</v>
      </c>
      <c r="N9">
        <v>52.7</v>
      </c>
      <c r="O9">
        <v>53.6</v>
      </c>
      <c r="P9">
        <v>53.9</v>
      </c>
      <c r="Q9">
        <v>52.1</v>
      </c>
      <c r="R9">
        <v>54.9</v>
      </c>
      <c r="S9">
        <v>54.9</v>
      </c>
      <c r="T9">
        <v>59.8</v>
      </c>
      <c r="U9">
        <v>57.8</v>
      </c>
      <c r="V9">
        <v>56.6</v>
      </c>
      <c r="W9">
        <v>58.6</v>
      </c>
      <c r="X9">
        <v>59</v>
      </c>
      <c r="Y9">
        <v>61</v>
      </c>
      <c r="Z9">
        <v>58.7</v>
      </c>
      <c r="AA9">
        <v>58.2</v>
      </c>
      <c r="AB9">
        <v>62</v>
      </c>
      <c r="AC9">
        <v>64</v>
      </c>
      <c r="AD9">
        <v>64.400000000000006</v>
      </c>
      <c r="AE9">
        <v>66.5</v>
      </c>
      <c r="AF9">
        <v>65.7</v>
      </c>
      <c r="AG9">
        <v>66.7</v>
      </c>
      <c r="AH9">
        <v>66</v>
      </c>
      <c r="AJ9" t="s">
        <v>750</v>
      </c>
      <c r="AK9" t="s">
        <v>11</v>
      </c>
    </row>
    <row r="10" spans="1:37" x14ac:dyDescent="0.25">
      <c r="B10" t="s">
        <v>1359</v>
      </c>
      <c r="C10">
        <v>17.899999999999999</v>
      </c>
      <c r="D10">
        <v>18.100000000000001</v>
      </c>
      <c r="E10">
        <v>18.100000000000001</v>
      </c>
      <c r="F10">
        <v>19.100000000000001</v>
      </c>
      <c r="G10">
        <v>17.600000000000001</v>
      </c>
      <c r="H10">
        <v>18.5</v>
      </c>
      <c r="I10">
        <v>18.8</v>
      </c>
      <c r="J10">
        <v>17.2</v>
      </c>
      <c r="K10">
        <v>19.100000000000001</v>
      </c>
      <c r="L10">
        <v>19.8</v>
      </c>
      <c r="M10">
        <v>21.2</v>
      </c>
      <c r="N10">
        <v>17.3</v>
      </c>
      <c r="O10">
        <v>19.8</v>
      </c>
      <c r="P10">
        <v>16.5</v>
      </c>
      <c r="Q10">
        <v>17.5</v>
      </c>
      <c r="R10">
        <v>20.2</v>
      </c>
      <c r="S10">
        <v>16.5</v>
      </c>
      <c r="T10">
        <v>17.8</v>
      </c>
      <c r="U10">
        <v>15.8</v>
      </c>
      <c r="V10">
        <v>18.2</v>
      </c>
      <c r="W10">
        <v>21.2</v>
      </c>
      <c r="X10">
        <v>17.100000000000001</v>
      </c>
      <c r="Y10">
        <v>17</v>
      </c>
      <c r="Z10">
        <v>15.4</v>
      </c>
      <c r="AA10">
        <v>17.3</v>
      </c>
      <c r="AB10">
        <v>18.100000000000001</v>
      </c>
      <c r="AC10">
        <v>17.7</v>
      </c>
      <c r="AD10">
        <v>16.7</v>
      </c>
      <c r="AE10">
        <v>17.399999999999999</v>
      </c>
      <c r="AF10">
        <v>16.899999999999999</v>
      </c>
      <c r="AG10">
        <v>17.600000000000001</v>
      </c>
      <c r="AH10">
        <v>16.8</v>
      </c>
      <c r="AJ10" t="s">
        <v>750</v>
      </c>
      <c r="AK10" t="s">
        <v>11</v>
      </c>
    </row>
    <row r="11" spans="1:37" x14ac:dyDescent="0.25">
      <c r="B11" t="s">
        <v>1360</v>
      </c>
      <c r="C11">
        <v>0.4</v>
      </c>
      <c r="D11">
        <v>0.4</v>
      </c>
      <c r="E11">
        <v>0.4</v>
      </c>
      <c r="F11">
        <v>0.4</v>
      </c>
      <c r="G11">
        <v>0.4</v>
      </c>
      <c r="H11">
        <v>0.3</v>
      </c>
      <c r="I11">
        <v>0.5</v>
      </c>
      <c r="J11">
        <v>0.4</v>
      </c>
      <c r="K11">
        <v>0.4</v>
      </c>
      <c r="L11">
        <v>0.4</v>
      </c>
      <c r="M11">
        <v>0.4</v>
      </c>
      <c r="N11">
        <v>0.4</v>
      </c>
      <c r="O11">
        <v>0.5</v>
      </c>
      <c r="P11">
        <v>0.6</v>
      </c>
      <c r="Q11">
        <v>0.5</v>
      </c>
      <c r="R11">
        <v>0.5</v>
      </c>
      <c r="S11">
        <v>0.4</v>
      </c>
      <c r="T11">
        <v>0.5</v>
      </c>
      <c r="U11">
        <v>0.5</v>
      </c>
      <c r="V11">
        <v>0.4</v>
      </c>
      <c r="W11">
        <v>0.5</v>
      </c>
      <c r="X11">
        <v>0.4</v>
      </c>
      <c r="Y11">
        <v>0.4</v>
      </c>
      <c r="Z11">
        <v>0.5</v>
      </c>
      <c r="AA11">
        <v>0.5</v>
      </c>
      <c r="AB11">
        <v>0.5</v>
      </c>
      <c r="AC11">
        <v>0.5</v>
      </c>
      <c r="AD11">
        <v>0.5</v>
      </c>
      <c r="AE11">
        <v>0.5</v>
      </c>
      <c r="AF11">
        <v>0.5</v>
      </c>
      <c r="AG11">
        <v>0.5</v>
      </c>
      <c r="AH11">
        <v>0.5</v>
      </c>
      <c r="AJ11" t="s">
        <v>750</v>
      </c>
      <c r="AK11" t="s">
        <v>11</v>
      </c>
    </row>
    <row r="12" spans="1:37" x14ac:dyDescent="0.25">
      <c r="B12" s="4" t="s">
        <v>12</v>
      </c>
      <c r="C12">
        <v>300.5</v>
      </c>
      <c r="D12">
        <v>290.7</v>
      </c>
      <c r="E12">
        <v>290.3</v>
      </c>
      <c r="F12">
        <v>303</v>
      </c>
      <c r="G12">
        <v>302.2</v>
      </c>
      <c r="H12">
        <v>301.5</v>
      </c>
      <c r="I12">
        <v>308.60000000000002</v>
      </c>
      <c r="J12">
        <v>301.10000000000002</v>
      </c>
      <c r="K12">
        <v>305</v>
      </c>
      <c r="L12">
        <v>301.10000000000002</v>
      </c>
      <c r="M12">
        <v>294.5</v>
      </c>
      <c r="N12">
        <v>305.8</v>
      </c>
      <c r="O12">
        <v>305.39999999999998</v>
      </c>
      <c r="P12">
        <v>308</v>
      </c>
      <c r="Q12">
        <v>315.89999999999998</v>
      </c>
      <c r="R12">
        <v>306.10000000000002</v>
      </c>
      <c r="S12">
        <v>303.7</v>
      </c>
      <c r="T12">
        <v>313.2</v>
      </c>
      <c r="U12">
        <v>309.7</v>
      </c>
      <c r="V12">
        <v>310.5</v>
      </c>
      <c r="W12">
        <v>311.3</v>
      </c>
      <c r="X12">
        <v>309.5</v>
      </c>
      <c r="Y12">
        <v>298</v>
      </c>
      <c r="Z12">
        <v>330</v>
      </c>
      <c r="AA12">
        <v>336.5</v>
      </c>
      <c r="AB12">
        <v>330</v>
      </c>
      <c r="AC12">
        <v>320</v>
      </c>
      <c r="AD12">
        <v>327.7</v>
      </c>
      <c r="AE12">
        <v>341.1</v>
      </c>
      <c r="AF12">
        <v>326.89999999999998</v>
      </c>
      <c r="AG12">
        <v>308.2</v>
      </c>
      <c r="AH12">
        <v>311.60000000000002</v>
      </c>
    </row>
    <row r="13" spans="1:37" x14ac:dyDescent="0.25">
      <c r="B13" t="s">
        <v>1361</v>
      </c>
      <c r="C13">
        <v>288</v>
      </c>
      <c r="D13">
        <v>277.89999999999998</v>
      </c>
      <c r="E13">
        <v>277.5</v>
      </c>
      <c r="F13">
        <v>290.39999999999998</v>
      </c>
      <c r="G13">
        <v>289</v>
      </c>
      <c r="H13">
        <v>288</v>
      </c>
      <c r="I13">
        <v>295.10000000000002</v>
      </c>
      <c r="J13">
        <v>287.5</v>
      </c>
      <c r="K13">
        <v>291.2</v>
      </c>
      <c r="L13">
        <v>286.8</v>
      </c>
      <c r="M13">
        <v>279.89999999999998</v>
      </c>
      <c r="N13">
        <v>291.2</v>
      </c>
      <c r="O13">
        <v>290.5</v>
      </c>
      <c r="P13">
        <v>293</v>
      </c>
      <c r="Q13">
        <v>301.5</v>
      </c>
      <c r="R13">
        <v>291.5</v>
      </c>
      <c r="S13">
        <v>288.39999999999998</v>
      </c>
      <c r="T13">
        <v>297.8</v>
      </c>
      <c r="U13">
        <v>294.5</v>
      </c>
      <c r="V13">
        <v>295.39999999999998</v>
      </c>
      <c r="W13">
        <v>296.10000000000002</v>
      </c>
      <c r="X13">
        <v>294.10000000000002</v>
      </c>
      <c r="Y13">
        <v>282.39999999999998</v>
      </c>
      <c r="Z13">
        <v>314.39999999999998</v>
      </c>
      <c r="AA13">
        <v>320.89999999999998</v>
      </c>
      <c r="AB13">
        <v>314</v>
      </c>
      <c r="AC13">
        <v>303.5</v>
      </c>
      <c r="AD13">
        <v>310.60000000000002</v>
      </c>
      <c r="AE13">
        <v>323.8</v>
      </c>
      <c r="AF13">
        <v>309.3</v>
      </c>
      <c r="AG13">
        <v>290.5</v>
      </c>
      <c r="AH13">
        <v>294</v>
      </c>
      <c r="AJ13" t="s">
        <v>750</v>
      </c>
      <c r="AK13" t="s">
        <v>12</v>
      </c>
    </row>
    <row r="14" spans="1:37" x14ac:dyDescent="0.25">
      <c r="B14" t="s">
        <v>1358</v>
      </c>
      <c r="C14">
        <v>12.4</v>
      </c>
      <c r="D14">
        <v>12.6</v>
      </c>
      <c r="E14">
        <v>12.6</v>
      </c>
      <c r="F14">
        <v>12.4</v>
      </c>
      <c r="G14">
        <v>13.1</v>
      </c>
      <c r="H14">
        <v>13.4</v>
      </c>
      <c r="I14">
        <v>13.3</v>
      </c>
      <c r="J14">
        <v>13.5</v>
      </c>
      <c r="K14">
        <v>13.7</v>
      </c>
      <c r="L14">
        <v>14.2</v>
      </c>
      <c r="M14">
        <v>14.5</v>
      </c>
      <c r="N14">
        <v>14.4</v>
      </c>
      <c r="O14">
        <v>14.7</v>
      </c>
      <c r="P14">
        <v>14.8</v>
      </c>
      <c r="Q14">
        <v>14.2</v>
      </c>
      <c r="R14">
        <v>14.5</v>
      </c>
      <c r="S14">
        <v>15.2</v>
      </c>
      <c r="T14">
        <v>15.2</v>
      </c>
      <c r="U14">
        <v>15</v>
      </c>
      <c r="V14">
        <v>15</v>
      </c>
      <c r="W14">
        <v>15</v>
      </c>
      <c r="X14">
        <v>15.3</v>
      </c>
      <c r="Y14">
        <v>15.4</v>
      </c>
      <c r="Z14">
        <v>15.4</v>
      </c>
      <c r="AA14">
        <v>15.4</v>
      </c>
      <c r="AB14">
        <v>15.8</v>
      </c>
      <c r="AC14">
        <v>16.399999999999999</v>
      </c>
      <c r="AD14">
        <v>16.899999999999999</v>
      </c>
      <c r="AE14">
        <v>17.2</v>
      </c>
      <c r="AF14">
        <v>17.399999999999999</v>
      </c>
      <c r="AG14">
        <v>17.5</v>
      </c>
      <c r="AH14">
        <v>17.399999999999999</v>
      </c>
      <c r="AJ14" t="s">
        <v>750</v>
      </c>
      <c r="AK14" t="s">
        <v>12</v>
      </c>
    </row>
    <row r="15" spans="1:37" x14ac:dyDescent="0.25">
      <c r="B15" t="s">
        <v>1360</v>
      </c>
      <c r="C15">
        <v>0.1</v>
      </c>
      <c r="D15">
        <v>0.1</v>
      </c>
      <c r="E15">
        <v>0.1</v>
      </c>
      <c r="F15">
        <v>0.2</v>
      </c>
      <c r="G15">
        <v>0.1</v>
      </c>
      <c r="H15">
        <v>0.1</v>
      </c>
      <c r="I15">
        <v>0.2</v>
      </c>
      <c r="J15">
        <v>0.2</v>
      </c>
      <c r="K15">
        <v>0.1</v>
      </c>
      <c r="L15">
        <v>0.2</v>
      </c>
      <c r="M15">
        <v>0.1</v>
      </c>
      <c r="N15">
        <v>0.2</v>
      </c>
      <c r="O15">
        <v>0.2</v>
      </c>
      <c r="P15">
        <v>0.2</v>
      </c>
      <c r="Q15">
        <v>0.2</v>
      </c>
      <c r="R15">
        <v>0.2</v>
      </c>
      <c r="S15">
        <v>0.1</v>
      </c>
      <c r="T15">
        <v>0.2</v>
      </c>
      <c r="U15">
        <v>0.2</v>
      </c>
      <c r="V15">
        <v>0.2</v>
      </c>
      <c r="W15">
        <v>0.2</v>
      </c>
      <c r="X15">
        <v>0.1</v>
      </c>
      <c r="Y15">
        <v>0.2</v>
      </c>
      <c r="Z15">
        <v>0.2</v>
      </c>
      <c r="AA15">
        <v>0.2</v>
      </c>
      <c r="AB15">
        <v>0.2</v>
      </c>
      <c r="AC15">
        <v>0.2</v>
      </c>
      <c r="AD15">
        <v>0.2</v>
      </c>
      <c r="AE15">
        <v>0.2</v>
      </c>
      <c r="AF15">
        <v>0.2</v>
      </c>
      <c r="AG15">
        <v>0.2</v>
      </c>
      <c r="AH15">
        <v>0.2</v>
      </c>
      <c r="AJ15" t="s">
        <v>750</v>
      </c>
      <c r="AK15" t="s">
        <v>12</v>
      </c>
    </row>
    <row r="16" spans="1:37" x14ac:dyDescent="0.25">
      <c r="B16" s="4" t="s">
        <v>1323</v>
      </c>
      <c r="C16">
        <v>548</v>
      </c>
      <c r="D16">
        <v>540.70000000000005</v>
      </c>
      <c r="E16">
        <v>543.70000000000005</v>
      </c>
      <c r="F16">
        <v>561.70000000000005</v>
      </c>
      <c r="G16">
        <v>566.20000000000005</v>
      </c>
      <c r="H16">
        <v>572.20000000000005</v>
      </c>
      <c r="I16">
        <v>577.5</v>
      </c>
      <c r="J16">
        <v>566.79999999999995</v>
      </c>
      <c r="K16">
        <v>575</v>
      </c>
      <c r="L16">
        <v>571.70000000000005</v>
      </c>
      <c r="M16">
        <v>565</v>
      </c>
      <c r="N16">
        <v>573.1</v>
      </c>
      <c r="O16">
        <v>577.20000000000005</v>
      </c>
      <c r="P16">
        <v>576.70000000000005</v>
      </c>
      <c r="Q16">
        <v>579.4</v>
      </c>
      <c r="R16">
        <v>577.70000000000005</v>
      </c>
      <c r="S16">
        <v>574.70000000000005</v>
      </c>
      <c r="T16">
        <v>594</v>
      </c>
      <c r="U16">
        <v>586.20000000000005</v>
      </c>
      <c r="V16">
        <v>585.70000000000005</v>
      </c>
      <c r="W16">
        <v>591</v>
      </c>
      <c r="X16">
        <v>582.4</v>
      </c>
      <c r="Y16">
        <v>572.6</v>
      </c>
      <c r="Z16">
        <v>597.5</v>
      </c>
      <c r="AA16">
        <v>603</v>
      </c>
      <c r="AB16">
        <v>604.9</v>
      </c>
      <c r="AC16">
        <v>601.79999999999995</v>
      </c>
      <c r="AD16">
        <v>613.1</v>
      </c>
      <c r="AE16">
        <v>629.5</v>
      </c>
      <c r="AF16">
        <v>614.5</v>
      </c>
      <c r="AG16">
        <v>597.29999999999995</v>
      </c>
      <c r="AH16">
        <v>598.1</v>
      </c>
    </row>
    <row r="17" spans="2:2" x14ac:dyDescent="0.25">
      <c r="B17" t="s">
        <v>1324</v>
      </c>
    </row>
  </sheetData>
  <phoneticPr fontId="21" type="noConversion"/>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BCB4F-FA04-4B23-9060-A78EFA16C453}">
  <sheetPr codeName="Sheet17">
    <tabColor rgb="FF660066"/>
  </sheetPr>
  <dimension ref="A1:AK13"/>
  <sheetViews>
    <sheetView workbookViewId="0">
      <selection activeCell="AF15" sqref="AF15"/>
    </sheetView>
  </sheetViews>
  <sheetFormatPr defaultRowHeight="15" x14ac:dyDescent="0.25"/>
  <cols>
    <col min="2" max="2" width="30" customWidth="1"/>
    <col min="3" max="27" width="0" hidden="1" customWidth="1"/>
    <col min="36" max="36" width="23.5703125" customWidth="1"/>
  </cols>
  <sheetData>
    <row r="1" spans="1:37" x14ac:dyDescent="0.25">
      <c r="A1" t="s">
        <v>1362</v>
      </c>
    </row>
    <row r="2" spans="1:37" x14ac:dyDescent="0.25">
      <c r="B2" t="s">
        <v>1303</v>
      </c>
      <c r="C2">
        <v>1990</v>
      </c>
      <c r="D2">
        <v>1991</v>
      </c>
      <c r="E2">
        <v>1992</v>
      </c>
      <c r="F2">
        <v>1993</v>
      </c>
      <c r="G2">
        <v>1994</v>
      </c>
      <c r="H2">
        <v>1995</v>
      </c>
      <c r="I2">
        <v>1996</v>
      </c>
      <c r="J2">
        <v>1997</v>
      </c>
      <c r="K2">
        <v>1998</v>
      </c>
      <c r="L2">
        <v>1999</v>
      </c>
      <c r="M2">
        <v>2000</v>
      </c>
      <c r="N2">
        <v>2001</v>
      </c>
      <c r="O2">
        <v>2002</v>
      </c>
      <c r="P2">
        <v>2003</v>
      </c>
      <c r="Q2">
        <v>2004</v>
      </c>
      <c r="R2">
        <v>2005</v>
      </c>
      <c r="S2">
        <v>2006</v>
      </c>
      <c r="T2">
        <v>2007</v>
      </c>
      <c r="U2">
        <v>2008</v>
      </c>
      <c r="V2">
        <v>2009</v>
      </c>
      <c r="W2">
        <v>2010</v>
      </c>
      <c r="X2">
        <v>2011</v>
      </c>
      <c r="Y2">
        <v>2012</v>
      </c>
      <c r="Z2">
        <v>2013</v>
      </c>
      <c r="AA2">
        <v>2014</v>
      </c>
      <c r="AB2">
        <v>2015</v>
      </c>
      <c r="AC2">
        <v>2016</v>
      </c>
      <c r="AD2">
        <v>2017</v>
      </c>
      <c r="AE2">
        <v>2018</v>
      </c>
      <c r="AF2">
        <v>2019</v>
      </c>
      <c r="AG2">
        <v>2020</v>
      </c>
      <c r="AH2">
        <v>2021</v>
      </c>
      <c r="AJ2" s="161" t="s">
        <v>1637</v>
      </c>
      <c r="AK2" s="161" t="s">
        <v>1631</v>
      </c>
    </row>
    <row r="3" spans="1:37" x14ac:dyDescent="0.25">
      <c r="B3" s="4" t="s">
        <v>11</v>
      </c>
      <c r="C3">
        <v>220.9</v>
      </c>
      <c r="D3">
        <v>223.9</v>
      </c>
      <c r="E3">
        <v>224.1</v>
      </c>
      <c r="F3">
        <v>222</v>
      </c>
      <c r="G3">
        <v>222.1</v>
      </c>
      <c r="H3">
        <v>216.8</v>
      </c>
      <c r="I3">
        <v>212.9</v>
      </c>
      <c r="J3">
        <v>202.6</v>
      </c>
      <c r="K3">
        <v>192.2</v>
      </c>
      <c r="L3">
        <v>185.1</v>
      </c>
      <c r="M3">
        <v>181.5</v>
      </c>
      <c r="N3">
        <v>176.5</v>
      </c>
      <c r="O3">
        <v>175</v>
      </c>
      <c r="P3">
        <v>177.7</v>
      </c>
      <c r="Q3">
        <v>175</v>
      </c>
      <c r="R3">
        <v>172.5</v>
      </c>
      <c r="S3">
        <v>170</v>
      </c>
      <c r="T3">
        <v>167.7</v>
      </c>
      <c r="U3">
        <v>165.3</v>
      </c>
      <c r="V3">
        <v>162.30000000000001</v>
      </c>
      <c r="W3">
        <v>163.1</v>
      </c>
      <c r="X3">
        <v>153.9</v>
      </c>
      <c r="Y3">
        <v>155.6</v>
      </c>
      <c r="Z3">
        <v>151.69999999999999</v>
      </c>
      <c r="AA3">
        <v>151.4</v>
      </c>
      <c r="AB3">
        <v>150.19999999999999</v>
      </c>
      <c r="AC3">
        <v>146.30000000000001</v>
      </c>
      <c r="AD3">
        <v>148.30000000000001</v>
      </c>
      <c r="AE3">
        <v>150.80000000000001</v>
      </c>
      <c r="AF3">
        <v>152.9</v>
      </c>
      <c r="AG3">
        <v>148.80000000000001</v>
      </c>
      <c r="AH3">
        <v>146.4</v>
      </c>
    </row>
    <row r="4" spans="1:37" x14ac:dyDescent="0.25">
      <c r="B4" t="s">
        <v>6</v>
      </c>
      <c r="C4">
        <v>197.8</v>
      </c>
      <c r="D4">
        <v>200.3</v>
      </c>
      <c r="E4">
        <v>200</v>
      </c>
      <c r="F4">
        <v>197.8</v>
      </c>
      <c r="G4">
        <v>197.5</v>
      </c>
      <c r="H4">
        <v>192.3</v>
      </c>
      <c r="I4">
        <v>188.5</v>
      </c>
      <c r="J4">
        <v>178</v>
      </c>
      <c r="K4">
        <v>167.4</v>
      </c>
      <c r="L4">
        <v>160</v>
      </c>
      <c r="M4">
        <v>156.4</v>
      </c>
      <c r="N4">
        <v>151.6</v>
      </c>
      <c r="O4">
        <v>150.19999999999999</v>
      </c>
      <c r="P4">
        <v>152.80000000000001</v>
      </c>
      <c r="Q4">
        <v>150.19999999999999</v>
      </c>
      <c r="R4">
        <v>147.69999999999999</v>
      </c>
      <c r="S4">
        <v>145.30000000000001</v>
      </c>
      <c r="T4">
        <v>142.80000000000001</v>
      </c>
      <c r="U4">
        <v>140.4</v>
      </c>
      <c r="V4">
        <v>138</v>
      </c>
      <c r="W4">
        <v>139</v>
      </c>
      <c r="X4">
        <v>129.6</v>
      </c>
      <c r="Y4">
        <v>131.19999999999999</v>
      </c>
      <c r="Z4">
        <v>127.5</v>
      </c>
      <c r="AA4">
        <v>127.2</v>
      </c>
      <c r="AB4">
        <v>125.8</v>
      </c>
      <c r="AC4">
        <v>121.8</v>
      </c>
      <c r="AD4">
        <v>123.9</v>
      </c>
      <c r="AE4">
        <v>126.7</v>
      </c>
      <c r="AF4">
        <v>129</v>
      </c>
      <c r="AG4">
        <v>124.8</v>
      </c>
      <c r="AH4">
        <v>122.6</v>
      </c>
      <c r="AJ4" t="s">
        <v>756</v>
      </c>
      <c r="AK4" t="s">
        <v>11</v>
      </c>
    </row>
    <row r="5" spans="1:37" x14ac:dyDescent="0.25">
      <c r="B5" t="s">
        <v>1363</v>
      </c>
      <c r="C5">
        <v>22.7</v>
      </c>
      <c r="D5">
        <v>23</v>
      </c>
      <c r="E5">
        <v>23.5</v>
      </c>
      <c r="F5">
        <v>23.5</v>
      </c>
      <c r="G5">
        <v>23.7</v>
      </c>
      <c r="H5">
        <v>23.4</v>
      </c>
      <c r="I5">
        <v>23.3</v>
      </c>
      <c r="J5">
        <v>23.4</v>
      </c>
      <c r="K5">
        <v>23.4</v>
      </c>
      <c r="L5">
        <v>23.5</v>
      </c>
      <c r="M5">
        <v>23.4</v>
      </c>
      <c r="N5">
        <v>23.1</v>
      </c>
      <c r="O5">
        <v>23.1</v>
      </c>
      <c r="P5">
        <v>22.9</v>
      </c>
      <c r="Q5">
        <v>22.7</v>
      </c>
      <c r="R5">
        <v>22.7</v>
      </c>
      <c r="S5">
        <v>22.6</v>
      </c>
      <c r="T5">
        <v>22.6</v>
      </c>
      <c r="U5">
        <v>22.6</v>
      </c>
      <c r="V5">
        <v>22.1</v>
      </c>
      <c r="W5">
        <v>22</v>
      </c>
      <c r="X5">
        <v>22.1</v>
      </c>
      <c r="Y5">
        <v>22.1</v>
      </c>
      <c r="Z5">
        <v>21.8</v>
      </c>
      <c r="AA5">
        <v>21.6</v>
      </c>
      <c r="AB5">
        <v>21.8</v>
      </c>
      <c r="AC5">
        <v>21.7</v>
      </c>
      <c r="AD5">
        <v>21.5</v>
      </c>
      <c r="AE5">
        <v>21.4</v>
      </c>
      <c r="AF5">
        <v>21.2</v>
      </c>
      <c r="AG5">
        <v>21.3</v>
      </c>
      <c r="AH5">
        <v>21.1</v>
      </c>
      <c r="AJ5" t="s">
        <v>756</v>
      </c>
      <c r="AK5" t="s">
        <v>11</v>
      </c>
    </row>
    <row r="6" spans="1:37" x14ac:dyDescent="0.25">
      <c r="B6" t="s">
        <v>1364</v>
      </c>
      <c r="C6">
        <v>0.4</v>
      </c>
      <c r="D6">
        <v>0.5</v>
      </c>
      <c r="E6">
        <v>0.5</v>
      </c>
      <c r="F6">
        <v>0.7</v>
      </c>
      <c r="G6">
        <v>0.9</v>
      </c>
      <c r="H6">
        <v>1</v>
      </c>
      <c r="I6">
        <v>1.1000000000000001</v>
      </c>
      <c r="J6">
        <v>1.2</v>
      </c>
      <c r="K6">
        <v>1.3</v>
      </c>
      <c r="L6">
        <v>1.5</v>
      </c>
      <c r="M6">
        <v>1.7</v>
      </c>
      <c r="N6">
        <v>1.7</v>
      </c>
      <c r="O6">
        <v>1.7</v>
      </c>
      <c r="P6">
        <v>1.9</v>
      </c>
      <c r="Q6">
        <v>2.1</v>
      </c>
      <c r="R6">
        <v>2.1</v>
      </c>
      <c r="S6">
        <v>2.1</v>
      </c>
      <c r="T6">
        <v>2.2000000000000002</v>
      </c>
      <c r="U6">
        <v>2.2000000000000002</v>
      </c>
      <c r="V6">
        <v>2.1</v>
      </c>
      <c r="W6">
        <v>2.1</v>
      </c>
      <c r="X6">
        <v>2.1</v>
      </c>
      <c r="Y6">
        <v>2.2000000000000002</v>
      </c>
      <c r="Z6">
        <v>2.2999999999999998</v>
      </c>
      <c r="AA6">
        <v>2.2999999999999998</v>
      </c>
      <c r="AB6">
        <v>2.4</v>
      </c>
      <c r="AC6">
        <v>2.6</v>
      </c>
      <c r="AD6">
        <v>2.7</v>
      </c>
      <c r="AE6">
        <v>2.5</v>
      </c>
      <c r="AF6">
        <v>2.5</v>
      </c>
      <c r="AG6">
        <v>2.6</v>
      </c>
      <c r="AH6">
        <v>2.6</v>
      </c>
      <c r="AJ6" t="s">
        <v>756</v>
      </c>
      <c r="AK6" t="s">
        <v>11</v>
      </c>
    </row>
    <row r="7" spans="1:37" x14ac:dyDescent="0.25">
      <c r="B7" t="s">
        <v>1636</v>
      </c>
      <c r="C7">
        <v>0</v>
      </c>
      <c r="D7">
        <v>0</v>
      </c>
      <c r="E7">
        <v>0</v>
      </c>
      <c r="F7">
        <v>0</v>
      </c>
      <c r="G7">
        <v>0</v>
      </c>
      <c r="H7">
        <v>0</v>
      </c>
      <c r="I7">
        <v>0</v>
      </c>
      <c r="J7">
        <v>0</v>
      </c>
      <c r="K7">
        <v>0</v>
      </c>
      <c r="L7">
        <v>0</v>
      </c>
      <c r="M7">
        <v>0</v>
      </c>
      <c r="N7">
        <v>0</v>
      </c>
      <c r="O7">
        <v>0</v>
      </c>
      <c r="P7">
        <v>0</v>
      </c>
      <c r="Q7">
        <v>0</v>
      </c>
      <c r="R7">
        <v>0</v>
      </c>
      <c r="S7">
        <v>0.1</v>
      </c>
      <c r="T7">
        <v>0.1</v>
      </c>
      <c r="U7">
        <v>0.1</v>
      </c>
      <c r="V7">
        <v>0.1</v>
      </c>
      <c r="W7">
        <v>0.1</v>
      </c>
      <c r="X7">
        <v>0.1</v>
      </c>
      <c r="Y7">
        <v>0.1</v>
      </c>
      <c r="Z7">
        <v>0.2</v>
      </c>
      <c r="AA7">
        <v>0.2</v>
      </c>
      <c r="AB7">
        <v>0.2</v>
      </c>
      <c r="AC7">
        <v>0.2</v>
      </c>
      <c r="AD7">
        <v>0.2</v>
      </c>
      <c r="AE7">
        <v>0.2</v>
      </c>
      <c r="AF7">
        <v>0.2</v>
      </c>
      <c r="AG7">
        <v>0.2</v>
      </c>
      <c r="AH7">
        <v>0.2</v>
      </c>
      <c r="AJ7" t="s">
        <v>756</v>
      </c>
      <c r="AK7" t="s">
        <v>11</v>
      </c>
    </row>
    <row r="8" spans="1:37" x14ac:dyDescent="0.25">
      <c r="B8" s="4" t="s">
        <v>12</v>
      </c>
      <c r="C8">
        <v>15.1</v>
      </c>
      <c r="D8">
        <v>15.4</v>
      </c>
      <c r="E8">
        <v>15.8</v>
      </c>
      <c r="F8">
        <v>16.100000000000001</v>
      </c>
      <c r="G8">
        <v>16.7</v>
      </c>
      <c r="H8">
        <v>16.8</v>
      </c>
      <c r="I8">
        <v>17.2</v>
      </c>
      <c r="J8">
        <v>17.399999999999999</v>
      </c>
      <c r="K8">
        <v>17.899999999999999</v>
      </c>
      <c r="L8">
        <v>18.5</v>
      </c>
      <c r="M8">
        <v>18.899999999999999</v>
      </c>
      <c r="N8">
        <v>18.7</v>
      </c>
      <c r="O8">
        <v>18.899999999999999</v>
      </c>
      <c r="P8">
        <v>19.3</v>
      </c>
      <c r="Q8">
        <v>19.600000000000001</v>
      </c>
      <c r="R8">
        <v>19.5</v>
      </c>
      <c r="S8">
        <v>19.899999999999999</v>
      </c>
      <c r="T8">
        <v>20.100000000000001</v>
      </c>
      <c r="U8">
        <v>20</v>
      </c>
      <c r="V8">
        <v>19.8</v>
      </c>
      <c r="W8">
        <v>20</v>
      </c>
      <c r="X8">
        <v>20.3</v>
      </c>
      <c r="Y8">
        <v>20.9</v>
      </c>
      <c r="Z8">
        <v>21.1</v>
      </c>
      <c r="AA8">
        <v>21.3</v>
      </c>
      <c r="AB8">
        <v>21.5</v>
      </c>
      <c r="AC8">
        <v>22.1</v>
      </c>
      <c r="AD8">
        <v>22.6</v>
      </c>
      <c r="AE8">
        <v>22.9</v>
      </c>
      <c r="AF8">
        <v>23.1</v>
      </c>
      <c r="AG8">
        <v>22.7</v>
      </c>
      <c r="AH8">
        <v>22.7</v>
      </c>
    </row>
    <row r="9" spans="1:37" x14ac:dyDescent="0.25">
      <c r="B9" t="s">
        <v>1363</v>
      </c>
      <c r="C9">
        <v>14.8</v>
      </c>
      <c r="D9">
        <v>15.1</v>
      </c>
      <c r="E9">
        <v>15.5</v>
      </c>
      <c r="F9">
        <v>15.6</v>
      </c>
      <c r="G9">
        <v>16.100000000000001</v>
      </c>
      <c r="H9">
        <v>16.100000000000001</v>
      </c>
      <c r="I9">
        <v>16.399999999999999</v>
      </c>
      <c r="J9">
        <v>16.5</v>
      </c>
      <c r="K9">
        <v>16.899999999999999</v>
      </c>
      <c r="L9">
        <v>17.399999999999999</v>
      </c>
      <c r="M9">
        <v>17.7</v>
      </c>
      <c r="N9">
        <v>17.5</v>
      </c>
      <c r="O9">
        <v>17.7</v>
      </c>
      <c r="P9">
        <v>17.899999999999999</v>
      </c>
      <c r="Q9">
        <v>18.100000000000001</v>
      </c>
      <c r="R9">
        <v>18.100000000000001</v>
      </c>
      <c r="S9">
        <v>18.399999999999999</v>
      </c>
      <c r="T9">
        <v>18.5</v>
      </c>
      <c r="U9">
        <v>18.399999999999999</v>
      </c>
      <c r="V9">
        <v>18.3</v>
      </c>
      <c r="W9">
        <v>18.600000000000001</v>
      </c>
      <c r="X9">
        <v>18.8</v>
      </c>
      <c r="Y9">
        <v>19.399999999999999</v>
      </c>
      <c r="Z9">
        <v>19.5</v>
      </c>
      <c r="AA9">
        <v>19.7</v>
      </c>
      <c r="AB9">
        <v>19.8</v>
      </c>
      <c r="AC9">
        <v>20.2</v>
      </c>
      <c r="AD9">
        <v>20.6</v>
      </c>
      <c r="AE9">
        <v>21.2</v>
      </c>
      <c r="AF9">
        <v>21.3</v>
      </c>
      <c r="AG9">
        <v>20.9</v>
      </c>
      <c r="AH9">
        <v>20.9</v>
      </c>
      <c r="AJ9" t="s">
        <v>756</v>
      </c>
      <c r="AK9" t="s">
        <v>12</v>
      </c>
    </row>
    <row r="10" spans="1:37" x14ac:dyDescent="0.25">
      <c r="B10" t="s">
        <v>1364</v>
      </c>
      <c r="C10">
        <v>0.3</v>
      </c>
      <c r="D10">
        <v>0.3</v>
      </c>
      <c r="E10">
        <v>0.4</v>
      </c>
      <c r="F10">
        <v>0.5</v>
      </c>
      <c r="G10">
        <v>0.6</v>
      </c>
      <c r="H10">
        <v>0.7</v>
      </c>
      <c r="I10">
        <v>0.8</v>
      </c>
      <c r="J10">
        <v>0.9</v>
      </c>
      <c r="K10">
        <v>0.9</v>
      </c>
      <c r="L10">
        <v>1.1000000000000001</v>
      </c>
      <c r="M10">
        <v>1.2</v>
      </c>
      <c r="N10">
        <v>1.2</v>
      </c>
      <c r="O10">
        <v>1.2</v>
      </c>
      <c r="P10">
        <v>1.4</v>
      </c>
      <c r="Q10">
        <v>1.5</v>
      </c>
      <c r="R10">
        <v>1.5</v>
      </c>
      <c r="S10">
        <v>1.5</v>
      </c>
      <c r="T10">
        <v>1.6</v>
      </c>
      <c r="U10">
        <v>1.6</v>
      </c>
      <c r="V10">
        <v>1.5</v>
      </c>
      <c r="W10">
        <v>1.5</v>
      </c>
      <c r="X10">
        <v>1.5</v>
      </c>
      <c r="Y10">
        <v>1.5</v>
      </c>
      <c r="Z10">
        <v>1.6</v>
      </c>
      <c r="AA10">
        <v>1.7</v>
      </c>
      <c r="AB10">
        <v>1.7</v>
      </c>
      <c r="AC10">
        <v>1.8</v>
      </c>
      <c r="AD10">
        <v>1.9</v>
      </c>
      <c r="AE10">
        <v>1.8</v>
      </c>
      <c r="AF10">
        <v>1.8</v>
      </c>
      <c r="AG10">
        <v>1.8</v>
      </c>
      <c r="AH10">
        <v>1.8</v>
      </c>
      <c r="AJ10" t="s">
        <v>756</v>
      </c>
      <c r="AK10" t="s">
        <v>12</v>
      </c>
    </row>
    <row r="11" spans="1:37" x14ac:dyDescent="0.25">
      <c r="B11" s="4" t="s">
        <v>1323</v>
      </c>
      <c r="C11">
        <v>236</v>
      </c>
      <c r="D11">
        <v>239.3</v>
      </c>
      <c r="E11">
        <v>239.9</v>
      </c>
      <c r="F11">
        <v>238.1</v>
      </c>
      <c r="G11">
        <v>238.8</v>
      </c>
      <c r="H11">
        <v>233.6</v>
      </c>
      <c r="I11">
        <v>230.2</v>
      </c>
      <c r="J11">
        <v>220</v>
      </c>
      <c r="K11">
        <v>210</v>
      </c>
      <c r="L11">
        <v>203.6</v>
      </c>
      <c r="M11">
        <v>200.4</v>
      </c>
      <c r="N11">
        <v>195.1</v>
      </c>
      <c r="O11">
        <v>194</v>
      </c>
      <c r="P11">
        <v>197</v>
      </c>
      <c r="Q11">
        <v>194.7</v>
      </c>
      <c r="R11">
        <v>192.1</v>
      </c>
      <c r="S11">
        <v>190</v>
      </c>
      <c r="T11">
        <v>187.7</v>
      </c>
      <c r="U11">
        <v>185.3</v>
      </c>
      <c r="V11">
        <v>182.1</v>
      </c>
      <c r="W11">
        <v>183.1</v>
      </c>
      <c r="X11">
        <v>174.1</v>
      </c>
      <c r="Y11">
        <v>176.6</v>
      </c>
      <c r="Z11">
        <v>172.8</v>
      </c>
      <c r="AA11">
        <v>172.7</v>
      </c>
      <c r="AB11">
        <v>171.7</v>
      </c>
      <c r="AC11">
        <v>168.3</v>
      </c>
      <c r="AD11">
        <v>170.9</v>
      </c>
      <c r="AE11">
        <v>173.7</v>
      </c>
      <c r="AF11">
        <v>176</v>
      </c>
      <c r="AG11">
        <v>171.5</v>
      </c>
      <c r="AH11">
        <v>169.2</v>
      </c>
    </row>
    <row r="12" spans="1:37" x14ac:dyDescent="0.25">
      <c r="A12" t="s">
        <v>1325</v>
      </c>
    </row>
    <row r="13" spans="1:37" x14ac:dyDescent="0.25">
      <c r="A13" t="s">
        <v>1324</v>
      </c>
    </row>
  </sheetData>
  <phoneticPr fontId="21" type="noConversion"/>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56B3A-EC2C-4BE9-97FC-85C94D774311}">
  <sheetPr>
    <tabColor theme="9" tint="0.59999389629810485"/>
  </sheetPr>
  <dimension ref="A1:BM1008"/>
  <sheetViews>
    <sheetView workbookViewId="0">
      <selection activeCell="I44" sqref="I44"/>
    </sheetView>
  </sheetViews>
  <sheetFormatPr defaultColWidth="12.5703125" defaultRowHeight="15" x14ac:dyDescent="0.25"/>
  <cols>
    <col min="1" max="1" width="68.140625" customWidth="1"/>
    <col min="2" max="3" width="27" customWidth="1"/>
  </cols>
  <sheetData>
    <row r="1" spans="1:65" ht="14.25" customHeight="1" x14ac:dyDescent="0.25">
      <c r="A1" s="239" t="s">
        <v>2161</v>
      </c>
      <c r="B1" s="240"/>
      <c r="C1" s="240"/>
      <c r="D1" s="240"/>
      <c r="E1" s="240"/>
      <c r="F1" s="240"/>
      <c r="G1" s="240"/>
      <c r="H1" s="240"/>
      <c r="I1" s="240"/>
      <c r="J1" s="240"/>
      <c r="K1" s="241"/>
      <c r="L1" s="240"/>
      <c r="M1" s="240"/>
      <c r="N1" s="240"/>
      <c r="O1" s="240"/>
      <c r="P1" s="240"/>
      <c r="Q1" s="240"/>
      <c r="R1" s="240"/>
      <c r="S1" s="240"/>
      <c r="T1" s="240"/>
      <c r="U1" s="240"/>
      <c r="V1" s="240"/>
      <c r="W1" s="240"/>
      <c r="X1" s="240"/>
      <c r="Y1" s="240"/>
      <c r="Z1" s="240"/>
      <c r="AA1" s="240"/>
      <c r="AB1" s="240"/>
      <c r="AC1" s="240"/>
      <c r="AD1" s="240"/>
      <c r="AE1" s="240"/>
      <c r="AF1" s="240"/>
      <c r="AI1" s="240"/>
      <c r="AJ1" s="240"/>
      <c r="AK1" s="240"/>
      <c r="AL1" s="240"/>
      <c r="AM1" s="240"/>
      <c r="AN1" s="242"/>
      <c r="AO1" s="242"/>
      <c r="AP1" s="242"/>
      <c r="AQ1" s="242"/>
      <c r="AR1" s="242"/>
      <c r="AS1" s="242"/>
      <c r="AT1" s="242"/>
      <c r="AU1" s="242"/>
      <c r="AV1" s="242"/>
      <c r="AW1" s="242"/>
      <c r="AX1" s="242"/>
      <c r="AY1" s="242"/>
      <c r="AZ1" s="242"/>
      <c r="BA1" s="242"/>
      <c r="BB1" s="242"/>
      <c r="BC1" s="242"/>
      <c r="BD1" s="242"/>
      <c r="BE1" s="242"/>
      <c r="BF1" s="242"/>
      <c r="BG1" s="242"/>
      <c r="BH1" s="242"/>
      <c r="BI1" s="242"/>
      <c r="BJ1" s="242"/>
      <c r="BK1" s="242"/>
      <c r="BL1" s="242"/>
      <c r="BM1" s="242"/>
    </row>
    <row r="2" spans="1:65" ht="102.75" x14ac:dyDescent="0.25">
      <c r="A2" s="243" t="s">
        <v>2195</v>
      </c>
      <c r="K2" s="244"/>
    </row>
    <row r="3" spans="1:65" x14ac:dyDescent="0.25">
      <c r="A3" s="245"/>
      <c r="B3" s="245"/>
      <c r="K3" s="244"/>
    </row>
    <row r="4" spans="1:65" ht="14.25" customHeight="1" x14ac:dyDescent="0.25">
      <c r="A4" s="239" t="s">
        <v>2164</v>
      </c>
      <c r="B4" s="240"/>
      <c r="C4" s="240"/>
      <c r="D4" s="240"/>
      <c r="E4" s="240"/>
      <c r="F4" s="240"/>
      <c r="G4" s="240"/>
      <c r="H4" s="240"/>
      <c r="I4" s="240"/>
      <c r="J4" s="240"/>
      <c r="K4" s="240"/>
      <c r="L4" s="240"/>
      <c r="M4" s="240"/>
      <c r="N4" s="240"/>
      <c r="O4" s="240"/>
      <c r="P4" s="240"/>
      <c r="Q4" s="240"/>
      <c r="R4" s="240"/>
      <c r="S4" s="240"/>
      <c r="T4" s="240"/>
      <c r="U4" s="240"/>
      <c r="V4" s="240"/>
      <c r="W4" s="240"/>
      <c r="X4" s="240"/>
      <c r="Y4" s="240"/>
      <c r="Z4" s="240"/>
      <c r="AA4" s="240"/>
      <c r="AB4" s="240"/>
      <c r="AC4" s="240"/>
      <c r="AD4" s="240"/>
      <c r="AE4" s="240"/>
      <c r="AF4" s="240"/>
      <c r="AG4" s="240"/>
      <c r="AI4" s="240"/>
      <c r="AJ4" s="240"/>
      <c r="AK4" s="240"/>
      <c r="AL4" s="240"/>
      <c r="AM4" s="240"/>
      <c r="AN4" s="242"/>
      <c r="AO4" s="242"/>
      <c r="AP4" s="242"/>
      <c r="AQ4" s="242"/>
      <c r="AR4" s="242"/>
      <c r="AS4" s="242"/>
      <c r="AT4" s="242"/>
      <c r="AU4" s="242"/>
      <c r="AV4" s="242"/>
      <c r="AW4" s="242"/>
      <c r="AX4" s="242"/>
      <c r="AY4" s="242"/>
      <c r="AZ4" s="242"/>
      <c r="BA4" s="242"/>
      <c r="BB4" s="242"/>
      <c r="BC4" s="242"/>
      <c r="BD4" s="242"/>
      <c r="BE4" s="242"/>
      <c r="BF4" s="242"/>
      <c r="BG4" s="242"/>
      <c r="BH4" s="242"/>
      <c r="BI4" s="242"/>
      <c r="BJ4" s="242"/>
      <c r="BK4" s="242"/>
      <c r="BL4" s="242"/>
      <c r="BM4" s="242"/>
    </row>
    <row r="5" spans="1:65" x14ac:dyDescent="0.25">
      <c r="A5" s="249" t="s">
        <v>2165</v>
      </c>
      <c r="B5" s="250"/>
      <c r="C5" s="251"/>
      <c r="D5" s="251"/>
      <c r="F5" s="248"/>
      <c r="G5" s="248"/>
      <c r="H5" s="248"/>
      <c r="I5" s="248"/>
      <c r="J5" s="248"/>
      <c r="K5" s="248"/>
      <c r="L5" s="248"/>
      <c r="M5" s="248"/>
      <c r="N5" s="248"/>
      <c r="O5" s="248"/>
      <c r="P5" s="248"/>
      <c r="Q5" s="248"/>
      <c r="R5" s="248"/>
      <c r="S5" s="248"/>
      <c r="T5" s="248"/>
      <c r="U5" s="248"/>
      <c r="V5" s="248"/>
      <c r="W5" s="248"/>
      <c r="X5" s="248"/>
      <c r="Y5" s="248"/>
      <c r="Z5" s="248"/>
      <c r="AA5" s="248"/>
      <c r="AB5" s="248"/>
      <c r="AC5" s="248"/>
      <c r="AD5" s="248"/>
      <c r="AE5" s="248"/>
      <c r="AF5" s="248"/>
      <c r="AG5" s="248"/>
      <c r="AI5" s="248"/>
      <c r="AJ5" s="248"/>
      <c r="AK5" s="248"/>
      <c r="AL5" s="248"/>
      <c r="AM5" s="248"/>
      <c r="AN5" s="248"/>
      <c r="AO5" s="248"/>
      <c r="AP5" s="248"/>
      <c r="AQ5" s="248"/>
      <c r="AR5" s="248"/>
      <c r="AS5" s="248"/>
      <c r="AT5" s="248"/>
      <c r="AU5" s="248"/>
      <c r="AV5" s="248"/>
      <c r="AW5" s="248"/>
      <c r="AX5" s="248"/>
      <c r="AY5" s="248"/>
      <c r="AZ5" s="248"/>
      <c r="BA5" s="248"/>
      <c r="BB5" s="248"/>
      <c r="BC5" s="248"/>
      <c r="BD5" s="248"/>
      <c r="BE5" s="248"/>
      <c r="BF5" s="248"/>
      <c r="BG5" s="248"/>
      <c r="BH5" s="248"/>
      <c r="BI5" s="248"/>
      <c r="BJ5" s="248"/>
      <c r="BK5" s="248"/>
      <c r="BL5" s="248"/>
      <c r="BM5" s="248"/>
    </row>
    <row r="6" spans="1:65" x14ac:dyDescent="0.25">
      <c r="A6" s="248"/>
      <c r="B6" s="247" t="s">
        <v>2166</v>
      </c>
      <c r="C6" s="251"/>
      <c r="D6" s="251"/>
      <c r="F6" s="248"/>
      <c r="G6" s="248"/>
      <c r="H6" s="248"/>
      <c r="I6" s="248"/>
      <c r="J6" s="248"/>
      <c r="K6" s="248"/>
      <c r="L6" s="248"/>
      <c r="M6" s="248"/>
      <c r="N6" s="248"/>
      <c r="O6" s="248"/>
      <c r="P6" s="248"/>
      <c r="Q6" s="248"/>
      <c r="R6" s="248"/>
      <c r="S6" s="248"/>
      <c r="T6" s="248"/>
      <c r="U6" s="248"/>
      <c r="V6" s="248"/>
      <c r="W6" s="248"/>
      <c r="X6" s="248"/>
      <c r="Y6" s="248"/>
      <c r="Z6" s="248"/>
      <c r="AA6" s="248"/>
      <c r="AB6" s="248"/>
      <c r="AC6" s="248"/>
      <c r="AD6" s="248"/>
      <c r="AE6" s="248"/>
      <c r="AF6" s="248"/>
      <c r="AG6" s="248"/>
      <c r="AI6" s="248"/>
      <c r="AJ6" s="248"/>
      <c r="AK6" s="248"/>
      <c r="AL6" s="248"/>
      <c r="AM6" s="248"/>
      <c r="AN6" s="248"/>
      <c r="AO6" s="248"/>
      <c r="AP6" s="248"/>
      <c r="AQ6" s="248"/>
      <c r="AR6" s="248"/>
      <c r="AS6" s="248"/>
      <c r="AT6" s="248"/>
      <c r="AU6" s="248"/>
      <c r="AV6" s="248"/>
      <c r="AW6" s="248"/>
      <c r="AX6" s="248"/>
      <c r="AY6" s="248"/>
      <c r="AZ6" s="248"/>
      <c r="BA6" s="248"/>
      <c r="BB6" s="248"/>
      <c r="BC6" s="248"/>
      <c r="BD6" s="248"/>
      <c r="BE6" s="248"/>
      <c r="BF6" s="248"/>
      <c r="BG6" s="248"/>
      <c r="BH6" s="248"/>
      <c r="BI6" s="248"/>
      <c r="BJ6" s="248"/>
      <c r="BK6" s="248"/>
      <c r="BL6" s="248"/>
      <c r="BM6" s="248"/>
    </row>
    <row r="7" spans="1:65" x14ac:dyDescent="0.25">
      <c r="A7" s="248" t="s">
        <v>2167</v>
      </c>
      <c r="B7" s="247">
        <v>8.4499999999999993</v>
      </c>
      <c r="C7" s="251"/>
      <c r="D7" s="251"/>
      <c r="F7" s="248"/>
      <c r="G7" s="248"/>
      <c r="H7" s="248"/>
      <c r="I7" s="248"/>
      <c r="J7" s="248"/>
      <c r="K7" s="248"/>
      <c r="L7" s="248"/>
      <c r="M7" s="248"/>
      <c r="N7" s="248"/>
      <c r="O7" s="248"/>
      <c r="P7" s="248"/>
      <c r="Q7" s="248"/>
      <c r="R7" s="248"/>
      <c r="S7" s="248"/>
      <c r="T7" s="248"/>
      <c r="U7" s="248"/>
      <c r="V7" s="248"/>
      <c r="W7" s="248"/>
      <c r="X7" s="248"/>
      <c r="Y7" s="248"/>
      <c r="Z7" s="248"/>
      <c r="AA7" s="248"/>
      <c r="AB7" s="248"/>
      <c r="AC7" s="248"/>
      <c r="AD7" s="248"/>
      <c r="AE7" s="248"/>
      <c r="AF7" s="248"/>
      <c r="AG7" s="248"/>
      <c r="AI7" s="248"/>
      <c r="AJ7" s="248"/>
      <c r="AK7" s="248"/>
      <c r="AL7" s="248"/>
      <c r="AM7" s="248"/>
      <c r="AN7" s="248"/>
      <c r="AO7" s="248"/>
      <c r="AP7" s="248"/>
      <c r="AQ7" s="248"/>
      <c r="AR7" s="248"/>
      <c r="AS7" s="248"/>
      <c r="AT7" s="248"/>
      <c r="AU7" s="248"/>
      <c r="AV7" s="248"/>
      <c r="AW7" s="248"/>
      <c r="AX7" s="248"/>
      <c r="AY7" s="248"/>
      <c r="AZ7" s="248"/>
      <c r="BA7" s="248"/>
      <c r="BB7" s="248"/>
      <c r="BC7" s="248"/>
      <c r="BD7" s="248"/>
      <c r="BE7" s="248"/>
      <c r="BF7" s="248"/>
      <c r="BG7" s="248"/>
      <c r="BH7" s="248"/>
      <c r="BI7" s="248"/>
      <c r="BJ7" s="248"/>
      <c r="BK7" s="248"/>
      <c r="BL7" s="248"/>
      <c r="BM7" s="248"/>
    </row>
    <row r="8" spans="1:65" x14ac:dyDescent="0.25">
      <c r="A8" s="248" t="s">
        <v>2168</v>
      </c>
      <c r="B8" s="247">
        <v>3.25</v>
      </c>
      <c r="C8" s="251"/>
      <c r="D8" s="251"/>
      <c r="F8" s="248"/>
      <c r="G8" s="248"/>
      <c r="H8" s="248"/>
      <c r="I8" s="248"/>
      <c r="J8" s="248"/>
      <c r="K8" s="248"/>
      <c r="L8" s="248"/>
      <c r="M8" s="248"/>
      <c r="N8" s="248"/>
      <c r="O8" s="248"/>
      <c r="P8" s="248"/>
      <c r="Q8" s="248"/>
      <c r="R8" s="248"/>
      <c r="S8" s="248"/>
      <c r="T8" s="248"/>
      <c r="U8" s="248"/>
      <c r="V8" s="248"/>
      <c r="W8" s="248"/>
      <c r="X8" s="248"/>
      <c r="Y8" s="248"/>
      <c r="Z8" s="248"/>
      <c r="AA8" s="248"/>
      <c r="AB8" s="248"/>
      <c r="AC8" s="248"/>
      <c r="AD8" s="248"/>
      <c r="AE8" s="248"/>
      <c r="AF8" s="248"/>
      <c r="AG8" s="248"/>
      <c r="AI8" s="248"/>
      <c r="AJ8" s="248"/>
      <c r="AK8" s="248"/>
      <c r="AL8" s="248"/>
      <c r="AM8" s="248"/>
      <c r="AN8" s="248"/>
      <c r="AO8" s="248"/>
      <c r="AP8" s="248"/>
      <c r="AQ8" s="248"/>
      <c r="AR8" s="248"/>
      <c r="AS8" s="248"/>
      <c r="AT8" s="248"/>
      <c r="AU8" s="248"/>
      <c r="AV8" s="248"/>
      <c r="AW8" s="248"/>
      <c r="AX8" s="248"/>
      <c r="AY8" s="248"/>
      <c r="AZ8" s="248"/>
      <c r="BA8" s="248"/>
      <c r="BB8" s="248"/>
      <c r="BC8" s="248"/>
      <c r="BD8" s="248"/>
      <c r="BE8" s="248"/>
      <c r="BF8" s="248"/>
      <c r="BG8" s="248"/>
      <c r="BH8" s="248"/>
      <c r="BI8" s="248"/>
      <c r="BJ8" s="248"/>
      <c r="BK8" s="248"/>
      <c r="BL8" s="248"/>
      <c r="BM8" s="248"/>
    </row>
    <row r="9" spans="1:65" x14ac:dyDescent="0.25">
      <c r="A9" s="248" t="s">
        <v>2169</v>
      </c>
      <c r="B9" s="247">
        <v>1.4</v>
      </c>
      <c r="C9" s="251"/>
      <c r="D9" s="251"/>
      <c r="F9" s="248"/>
      <c r="G9" s="248"/>
      <c r="H9" s="248"/>
      <c r="I9" s="248"/>
      <c r="J9" s="248"/>
      <c r="K9" s="248"/>
      <c r="L9" s="248"/>
      <c r="M9" s="248"/>
      <c r="N9" s="248"/>
      <c r="O9" s="248"/>
      <c r="P9" s="248"/>
      <c r="Q9" s="248"/>
      <c r="R9" s="248"/>
      <c r="S9" s="248"/>
      <c r="T9" s="248"/>
      <c r="U9" s="248"/>
      <c r="V9" s="248"/>
      <c r="W9" s="248"/>
      <c r="X9" s="248"/>
      <c r="Y9" s="248"/>
      <c r="Z9" s="248"/>
      <c r="AA9" s="248"/>
      <c r="AB9" s="248"/>
      <c r="AC9" s="248"/>
      <c r="AD9" s="248"/>
      <c r="AE9" s="248"/>
      <c r="AF9" s="248"/>
      <c r="AG9" s="248"/>
      <c r="AI9" s="248"/>
      <c r="AJ9" s="248"/>
      <c r="AK9" s="248"/>
      <c r="AL9" s="248"/>
      <c r="AM9" s="248"/>
      <c r="AN9" s="248"/>
      <c r="AO9" s="248"/>
      <c r="AP9" s="248"/>
      <c r="AQ9" s="248"/>
      <c r="AR9" s="248"/>
      <c r="AS9" s="248"/>
      <c r="AT9" s="248"/>
      <c r="AU9" s="248"/>
      <c r="AV9" s="248"/>
      <c r="AW9" s="248"/>
      <c r="AX9" s="248"/>
      <c r="AY9" s="248"/>
      <c r="AZ9" s="248"/>
      <c r="BA9" s="248"/>
      <c r="BB9" s="248"/>
      <c r="BC9" s="248"/>
      <c r="BD9" s="248"/>
      <c r="BE9" s="248"/>
      <c r="BF9" s="248"/>
      <c r="BG9" s="248"/>
      <c r="BH9" s="248"/>
      <c r="BI9" s="248"/>
      <c r="BJ9" s="248"/>
      <c r="BK9" s="248"/>
      <c r="BL9" s="248"/>
      <c r="BM9" s="248"/>
    </row>
    <row r="10" spans="1:65" x14ac:dyDescent="0.25">
      <c r="A10" s="248" t="s">
        <v>2170</v>
      </c>
      <c r="B10" s="247">
        <v>6.75</v>
      </c>
      <c r="C10" s="251"/>
      <c r="D10" s="251"/>
      <c r="F10" s="248"/>
      <c r="G10" s="248"/>
      <c r="H10" s="248"/>
      <c r="I10" s="248"/>
      <c r="J10" s="248"/>
      <c r="K10" s="248"/>
      <c r="L10" s="248"/>
      <c r="M10" s="248"/>
      <c r="N10" s="248"/>
      <c r="O10" s="248"/>
      <c r="P10" s="248"/>
      <c r="Q10" s="248"/>
      <c r="R10" s="248"/>
      <c r="S10" s="248"/>
      <c r="T10" s="248"/>
      <c r="U10" s="248"/>
      <c r="V10" s="248"/>
      <c r="W10" s="248"/>
      <c r="X10" s="248"/>
      <c r="Y10" s="248"/>
      <c r="Z10" s="248"/>
      <c r="AA10" s="248"/>
      <c r="AB10" s="248"/>
      <c r="AC10" s="248"/>
      <c r="AD10" s="248"/>
      <c r="AE10" s="248"/>
      <c r="AF10" s="248"/>
      <c r="AG10" s="248"/>
      <c r="AI10" s="248"/>
      <c r="AJ10" s="248"/>
      <c r="AK10" s="248"/>
      <c r="AL10" s="248"/>
      <c r="AM10" s="248"/>
      <c r="AN10" s="248"/>
      <c r="AO10" s="248"/>
      <c r="AP10" s="248"/>
      <c r="AQ10" s="248"/>
      <c r="AR10" s="248"/>
      <c r="AS10" s="248"/>
      <c r="AT10" s="248"/>
      <c r="AU10" s="248"/>
      <c r="AV10" s="248"/>
      <c r="AW10" s="248"/>
      <c r="AX10" s="248"/>
      <c r="AY10" s="248"/>
      <c r="AZ10" s="248"/>
      <c r="BA10" s="248"/>
      <c r="BB10" s="248"/>
      <c r="BC10" s="248"/>
      <c r="BD10" s="248"/>
      <c r="BE10" s="248"/>
      <c r="BF10" s="248"/>
      <c r="BG10" s="248"/>
      <c r="BH10" s="248"/>
      <c r="BI10" s="248"/>
      <c r="BJ10" s="248"/>
      <c r="BK10" s="248"/>
      <c r="BL10" s="248"/>
      <c r="BM10" s="248"/>
    </row>
    <row r="11" spans="1:65" x14ac:dyDescent="0.25">
      <c r="A11" s="248" t="s">
        <v>2171</v>
      </c>
      <c r="B11" s="247">
        <v>1</v>
      </c>
      <c r="C11" s="251"/>
      <c r="D11" s="251"/>
      <c r="F11" s="248"/>
      <c r="G11" s="248"/>
      <c r="H11" s="248"/>
      <c r="I11" s="248"/>
      <c r="J11" s="248"/>
      <c r="K11" s="248"/>
      <c r="L11" s="248"/>
      <c r="M11" s="248"/>
      <c r="N11" s="248"/>
      <c r="O11" s="248"/>
      <c r="P11" s="248"/>
      <c r="Q11" s="248"/>
      <c r="R11" s="248"/>
      <c r="S11" s="248"/>
      <c r="T11" s="248"/>
      <c r="U11" s="248"/>
      <c r="V11" s="248"/>
      <c r="W11" s="248"/>
      <c r="X11" s="248"/>
      <c r="Y11" s="248"/>
      <c r="Z11" s="248"/>
      <c r="AA11" s="248"/>
      <c r="AB11" s="248"/>
      <c r="AC11" s="248"/>
      <c r="AD11" s="248"/>
      <c r="AE11" s="248"/>
      <c r="AF11" s="248"/>
      <c r="AG11" s="248"/>
      <c r="AI11" s="248"/>
      <c r="AJ11" s="248"/>
      <c r="AK11" s="248"/>
      <c r="AL11" s="248"/>
      <c r="AM11" s="248"/>
      <c r="AN11" s="248"/>
      <c r="AO11" s="248"/>
      <c r="AP11" s="248"/>
      <c r="AQ11" s="248"/>
      <c r="AR11" s="248"/>
      <c r="AS11" s="248"/>
      <c r="AT11" s="248"/>
      <c r="AU11" s="248"/>
      <c r="AV11" s="248"/>
      <c r="AW11" s="248"/>
      <c r="AX11" s="248"/>
      <c r="AY11" s="248"/>
      <c r="AZ11" s="248"/>
      <c r="BA11" s="248"/>
      <c r="BB11" s="248"/>
      <c r="BC11" s="248"/>
      <c r="BD11" s="248"/>
      <c r="BE11" s="248"/>
      <c r="BF11" s="248"/>
      <c r="BG11" s="248"/>
      <c r="BH11" s="248"/>
      <c r="BI11" s="248"/>
      <c r="BJ11" s="248"/>
      <c r="BK11" s="248"/>
      <c r="BL11" s="248"/>
      <c r="BM11" s="248"/>
    </row>
    <row r="12" spans="1:65" x14ac:dyDescent="0.25">
      <c r="A12" s="248" t="s">
        <v>2172</v>
      </c>
      <c r="B12" s="248" t="s">
        <v>2173</v>
      </c>
      <c r="C12" s="251"/>
      <c r="D12" s="251"/>
      <c r="F12" s="248"/>
      <c r="G12" s="248"/>
      <c r="H12" s="248"/>
      <c r="I12" s="248"/>
      <c r="J12" s="248"/>
      <c r="K12" s="248"/>
      <c r="L12" s="248"/>
      <c r="M12" s="248"/>
      <c r="N12" s="248"/>
      <c r="O12" s="248"/>
      <c r="P12" s="248"/>
      <c r="Q12" s="248"/>
      <c r="R12" s="248"/>
      <c r="S12" s="248"/>
      <c r="T12" s="248"/>
      <c r="U12" s="248"/>
      <c r="V12" s="248"/>
      <c r="W12" s="248"/>
      <c r="X12" s="248"/>
      <c r="Y12" s="248"/>
      <c r="Z12" s="248"/>
      <c r="AA12" s="248"/>
      <c r="AB12" s="248"/>
      <c r="AC12" s="248"/>
      <c r="AD12" s="248"/>
      <c r="AE12" s="248"/>
      <c r="AF12" s="248"/>
      <c r="AG12" s="248"/>
      <c r="AI12" s="248"/>
      <c r="AJ12" s="248"/>
      <c r="AK12" s="248"/>
      <c r="AL12" s="248"/>
      <c r="AM12" s="248"/>
      <c r="AN12" s="248"/>
      <c r="AO12" s="248"/>
      <c r="AP12" s="248"/>
      <c r="AQ12" s="248"/>
      <c r="AR12" s="248"/>
      <c r="AS12" s="248"/>
      <c r="AT12" s="248"/>
      <c r="AU12" s="248"/>
      <c r="AV12" s="248"/>
      <c r="AW12" s="248"/>
      <c r="AX12" s="248"/>
      <c r="AY12" s="248"/>
      <c r="AZ12" s="248"/>
      <c r="BA12" s="248"/>
      <c r="BB12" s="248"/>
      <c r="BC12" s="248"/>
      <c r="BD12" s="248"/>
      <c r="BE12" s="248"/>
      <c r="BF12" s="248"/>
      <c r="BG12" s="248"/>
      <c r="BH12" s="248"/>
      <c r="BI12" s="248"/>
      <c r="BJ12" s="248"/>
      <c r="BK12" s="248"/>
      <c r="BL12" s="248"/>
      <c r="BM12" s="248"/>
    </row>
    <row r="13" spans="1:65" x14ac:dyDescent="0.25">
      <c r="A13" s="248" t="s">
        <v>2174</v>
      </c>
      <c r="B13" s="248" t="s">
        <v>2175</v>
      </c>
      <c r="C13" s="251"/>
      <c r="D13" s="251"/>
      <c r="F13" s="248"/>
      <c r="G13" s="248"/>
      <c r="H13" s="248"/>
      <c r="I13" s="248"/>
      <c r="J13" s="248"/>
      <c r="K13" s="248"/>
      <c r="L13" s="248"/>
      <c r="M13" s="248"/>
      <c r="N13" s="248"/>
      <c r="O13" s="248"/>
      <c r="P13" s="248"/>
      <c r="Q13" s="248"/>
      <c r="R13" s="248"/>
      <c r="S13" s="248"/>
      <c r="T13" s="248"/>
      <c r="U13" s="248"/>
      <c r="V13" s="248"/>
      <c r="W13" s="248"/>
      <c r="X13" s="248"/>
      <c r="Y13" s="248"/>
      <c r="Z13" s="248"/>
      <c r="AA13" s="248"/>
      <c r="AB13" s="248"/>
      <c r="AC13" s="248"/>
      <c r="AD13" s="248"/>
      <c r="AE13" s="248"/>
      <c r="AF13" s="248"/>
      <c r="AG13" s="248"/>
      <c r="AI13" s="248"/>
      <c r="AJ13" s="248"/>
      <c r="AK13" s="248"/>
      <c r="AL13" s="248"/>
      <c r="AM13" s="248"/>
      <c r="AN13" s="248"/>
      <c r="AO13" s="248"/>
      <c r="AP13" s="248"/>
      <c r="AQ13" s="248"/>
      <c r="AR13" s="248"/>
      <c r="AS13" s="248"/>
      <c r="AT13" s="248"/>
      <c r="AU13" s="248"/>
      <c r="AV13" s="248"/>
      <c r="AW13" s="248"/>
      <c r="AX13" s="248"/>
      <c r="AY13" s="248"/>
      <c r="AZ13" s="248"/>
      <c r="BA13" s="248"/>
      <c r="BB13" s="248"/>
      <c r="BC13" s="248"/>
      <c r="BD13" s="248"/>
      <c r="BE13" s="248"/>
      <c r="BF13" s="248"/>
      <c r="BG13" s="248"/>
      <c r="BH13" s="248"/>
      <c r="BI13" s="248"/>
      <c r="BJ13" s="248"/>
      <c r="BK13" s="248"/>
      <c r="BL13" s="248"/>
      <c r="BM13" s="248"/>
    </row>
    <row r="14" spans="1:65" x14ac:dyDescent="0.25">
      <c r="A14" s="245"/>
      <c r="B14" s="247"/>
      <c r="C14" s="251"/>
      <c r="D14" s="251"/>
      <c r="F14" s="248"/>
      <c r="G14" s="248"/>
      <c r="H14" s="248"/>
      <c r="I14" s="248"/>
      <c r="J14" s="248"/>
      <c r="K14" s="248"/>
      <c r="L14" s="248"/>
      <c r="M14" s="248"/>
      <c r="N14" s="248"/>
      <c r="O14" s="248"/>
      <c r="P14" s="248"/>
      <c r="Q14" s="248"/>
      <c r="R14" s="248"/>
      <c r="S14" s="248"/>
      <c r="T14" s="248"/>
      <c r="U14" s="248"/>
      <c r="V14" s="248"/>
      <c r="W14" s="248"/>
      <c r="X14" s="248"/>
      <c r="Y14" s="248"/>
      <c r="Z14" s="248"/>
      <c r="AA14" s="248"/>
      <c r="AB14" s="248"/>
      <c r="AC14" s="248"/>
      <c r="AD14" s="248"/>
      <c r="AE14" s="248"/>
      <c r="AF14" s="248"/>
      <c r="AG14" s="248"/>
      <c r="AI14" s="248"/>
      <c r="AJ14" s="248"/>
      <c r="AK14" s="248"/>
      <c r="AL14" s="248"/>
      <c r="AM14" s="248"/>
      <c r="AN14" s="248"/>
      <c r="AO14" s="248"/>
      <c r="AP14" s="248"/>
      <c r="AQ14" s="248"/>
      <c r="AR14" s="248"/>
      <c r="AS14" s="248"/>
      <c r="AT14" s="248"/>
      <c r="AU14" s="248"/>
      <c r="AV14" s="248"/>
      <c r="AW14" s="248"/>
      <c r="AX14" s="248"/>
      <c r="AY14" s="248"/>
      <c r="AZ14" s="248"/>
      <c r="BA14" s="248"/>
      <c r="BB14" s="248"/>
      <c r="BC14" s="248"/>
      <c r="BD14" s="248"/>
      <c r="BE14" s="248"/>
      <c r="BF14" s="248"/>
      <c r="BG14" s="248"/>
      <c r="BH14" s="248"/>
      <c r="BI14" s="248"/>
      <c r="BJ14" s="248"/>
      <c r="BK14" s="248"/>
      <c r="BL14" s="248"/>
      <c r="BM14" s="248"/>
    </row>
    <row r="15" spans="1:65" x14ac:dyDescent="0.25">
      <c r="A15" s="252" t="s">
        <v>2183</v>
      </c>
      <c r="B15" s="264">
        <v>0.78500000000000003</v>
      </c>
      <c r="C15" s="252"/>
      <c r="E15" s="252"/>
      <c r="F15" s="248"/>
      <c r="G15" s="248"/>
      <c r="H15" s="248"/>
      <c r="I15" s="248"/>
      <c r="J15" s="248"/>
      <c r="K15" s="248"/>
      <c r="L15" s="248"/>
      <c r="M15" s="248"/>
      <c r="N15" s="248"/>
      <c r="O15" s="248"/>
      <c r="P15" s="248"/>
      <c r="Q15" s="248"/>
      <c r="R15" s="248"/>
      <c r="S15" s="248"/>
      <c r="T15" s="248"/>
      <c r="U15" s="248"/>
      <c r="V15" s="248"/>
      <c r="W15" s="248"/>
      <c r="X15" s="248"/>
      <c r="Y15" s="248"/>
      <c r="Z15" s="248"/>
      <c r="AA15" s="248"/>
      <c r="AB15" s="248"/>
      <c r="AC15" s="248"/>
      <c r="AD15" s="248"/>
      <c r="AE15" s="248"/>
      <c r="AF15" s="248"/>
      <c r="AG15" s="248"/>
      <c r="AI15" s="248"/>
      <c r="AJ15" s="248"/>
      <c r="AK15" s="248"/>
      <c r="AL15" s="248"/>
      <c r="AM15" s="248"/>
      <c r="AN15" s="248"/>
      <c r="AO15" s="248"/>
      <c r="AP15" s="248"/>
      <c r="AQ15" s="248"/>
      <c r="AR15" s="248"/>
      <c r="AS15" s="248"/>
      <c r="AT15" s="248"/>
      <c r="AU15" s="248"/>
      <c r="AV15" s="248"/>
      <c r="AW15" s="248"/>
      <c r="AX15" s="248"/>
      <c r="AY15" s="248"/>
      <c r="AZ15" s="248"/>
      <c r="BA15" s="248"/>
      <c r="BB15" s="248"/>
      <c r="BC15" s="248"/>
      <c r="BD15" s="248"/>
      <c r="BE15" s="248"/>
      <c r="BF15" s="248"/>
      <c r="BG15" s="248"/>
      <c r="BH15" s="248"/>
      <c r="BI15" s="248"/>
      <c r="BJ15" s="248"/>
      <c r="BK15" s="248"/>
      <c r="BL15" s="248"/>
      <c r="BM15" s="248"/>
    </row>
    <row r="16" spans="1:65" x14ac:dyDescent="0.25">
      <c r="A16" s="252"/>
      <c r="B16" s="252"/>
      <c r="C16" s="252"/>
      <c r="D16" s="252"/>
      <c r="E16" s="252"/>
      <c r="F16" s="248"/>
      <c r="G16" s="248"/>
      <c r="H16" s="248"/>
      <c r="I16" s="248"/>
      <c r="J16" s="248"/>
      <c r="K16" s="248"/>
      <c r="L16" s="248"/>
      <c r="M16" s="248"/>
      <c r="N16" s="248"/>
      <c r="O16" s="248"/>
      <c r="P16" s="248"/>
      <c r="Q16" s="248"/>
      <c r="R16" s="248"/>
      <c r="S16" s="248"/>
      <c r="T16" s="248"/>
      <c r="U16" s="248"/>
      <c r="V16" s="248"/>
      <c r="W16" s="248"/>
      <c r="X16" s="248"/>
      <c r="Y16" s="248"/>
      <c r="Z16" s="248"/>
      <c r="AA16" s="248"/>
      <c r="AB16" s="248"/>
      <c r="AC16" s="248"/>
      <c r="AD16" s="248"/>
      <c r="AE16" s="248"/>
      <c r="AF16" s="248"/>
      <c r="AG16" s="248"/>
      <c r="AI16" s="248"/>
      <c r="AJ16" s="248"/>
      <c r="AK16" s="248"/>
      <c r="AL16" s="248"/>
      <c r="AM16" s="248"/>
      <c r="AN16" s="248"/>
      <c r="AO16" s="248"/>
      <c r="AP16" s="248"/>
      <c r="AQ16" s="248"/>
      <c r="AR16" s="248"/>
      <c r="AS16" s="248"/>
      <c r="AT16" s="248"/>
      <c r="AU16" s="248"/>
      <c r="AV16" s="248"/>
      <c r="AW16" s="248"/>
      <c r="AX16" s="248"/>
      <c r="AY16" s="248"/>
      <c r="AZ16" s="248"/>
      <c r="BA16" s="248"/>
      <c r="BB16" s="248"/>
      <c r="BC16" s="248"/>
      <c r="BD16" s="248"/>
      <c r="BE16" s="248"/>
      <c r="BF16" s="248"/>
      <c r="BG16" s="248"/>
      <c r="BH16" s="248"/>
      <c r="BI16" s="248"/>
      <c r="BJ16" s="248"/>
      <c r="BK16" s="248"/>
      <c r="BL16" s="248"/>
      <c r="BM16" s="248"/>
    </row>
    <row r="17" spans="1:65" x14ac:dyDescent="0.25">
      <c r="A17" s="265" t="s">
        <v>2184</v>
      </c>
      <c r="B17" s="252"/>
      <c r="C17" s="252"/>
      <c r="D17" s="252"/>
      <c r="E17" s="252"/>
      <c r="F17" s="248"/>
      <c r="G17" s="248"/>
      <c r="H17" s="248"/>
      <c r="I17" s="248"/>
      <c r="J17" s="248"/>
      <c r="K17" s="248"/>
      <c r="L17" s="248"/>
      <c r="M17" s="248"/>
      <c r="N17" s="248"/>
      <c r="O17" s="248"/>
      <c r="P17" s="248"/>
      <c r="Q17" s="248"/>
      <c r="R17" s="248"/>
      <c r="S17" s="248"/>
      <c r="T17" s="248"/>
      <c r="U17" s="248"/>
      <c r="V17" s="248"/>
      <c r="W17" s="248"/>
      <c r="X17" s="248"/>
      <c r="Y17" s="248"/>
      <c r="Z17" s="248"/>
      <c r="AA17" s="248"/>
      <c r="AB17" s="248"/>
      <c r="AC17" s="248"/>
      <c r="AD17" s="248"/>
      <c r="AE17" s="248"/>
      <c r="AF17" s="248"/>
      <c r="AG17" s="248"/>
      <c r="AI17" s="248"/>
      <c r="AJ17" s="248"/>
      <c r="AK17" s="248"/>
      <c r="AL17" s="248"/>
      <c r="AM17" s="248"/>
      <c r="AN17" s="248"/>
      <c r="AO17" s="248"/>
      <c r="AP17" s="248"/>
      <c r="AQ17" s="248"/>
      <c r="AR17" s="248"/>
      <c r="AS17" s="248"/>
      <c r="AT17" s="248"/>
      <c r="AU17" s="248"/>
      <c r="AV17" s="248"/>
      <c r="AW17" s="248"/>
      <c r="AX17" s="248"/>
      <c r="AY17" s="248"/>
      <c r="AZ17" s="248"/>
      <c r="BA17" s="248"/>
      <c r="BB17" s="248"/>
      <c r="BC17" s="248"/>
      <c r="BD17" s="248"/>
      <c r="BE17" s="248"/>
      <c r="BF17" s="248"/>
      <c r="BG17" s="248"/>
      <c r="BH17" s="248"/>
      <c r="BI17" s="248"/>
      <c r="BJ17" s="248"/>
      <c r="BK17" s="248"/>
      <c r="BL17" s="248"/>
      <c r="BM17" s="248"/>
    </row>
    <row r="18" spans="1:65" x14ac:dyDescent="0.25">
      <c r="A18" s="252" t="s">
        <v>2189</v>
      </c>
      <c r="B18" s="252">
        <f>SUM(B7:B11)*10^9*B15</f>
        <v>16367250000</v>
      </c>
      <c r="C18" s="252"/>
      <c r="D18" s="252"/>
      <c r="E18" s="252"/>
      <c r="L18" s="245"/>
    </row>
    <row r="19" spans="1:65" x14ac:dyDescent="0.25">
      <c r="A19" s="252"/>
      <c r="B19" s="252"/>
      <c r="C19" s="252"/>
      <c r="D19" s="252"/>
      <c r="E19" s="252"/>
      <c r="L19" s="245"/>
    </row>
    <row r="20" spans="1:65" x14ac:dyDescent="0.25">
      <c r="A20" s="252" t="s">
        <v>2192</v>
      </c>
      <c r="B20" s="268" t="s">
        <v>2191</v>
      </c>
      <c r="C20" s="252"/>
      <c r="D20" s="252"/>
      <c r="E20" s="252"/>
      <c r="L20" s="245"/>
    </row>
    <row r="21" spans="1:65" x14ac:dyDescent="0.25">
      <c r="A21" s="252" t="s">
        <v>2185</v>
      </c>
      <c r="B21" s="269">
        <v>0.53700000000000003</v>
      </c>
      <c r="C21" s="252"/>
      <c r="D21" s="252"/>
      <c r="E21" s="252"/>
      <c r="L21" s="245"/>
      <c r="M21" s="252"/>
    </row>
    <row r="22" spans="1:65" x14ac:dyDescent="0.25">
      <c r="A22" s="252" t="s">
        <v>2190</v>
      </c>
      <c r="B22" s="252">
        <f>(SUM(M81:V81,M158:V158,M234:V234)*B81+SUM(M82:V82,M159:V159,M235:V235)*B82+SUM(M83:V83,M160:V160,M236:V236)*B83+SUM(M84:V84,M161:V161,M237:V237)*B84*B21)/10^6</f>
        <v>16369595339.435652</v>
      </c>
      <c r="C22" s="252"/>
      <c r="D22" s="252"/>
      <c r="E22" s="252"/>
      <c r="L22" s="245"/>
    </row>
    <row r="23" spans="1:65" x14ac:dyDescent="0.25">
      <c r="A23" s="252"/>
      <c r="B23" s="252"/>
      <c r="C23" s="252"/>
      <c r="D23" s="252"/>
      <c r="E23" s="252"/>
    </row>
    <row r="24" spans="1:65" x14ac:dyDescent="0.25">
      <c r="A24" s="273" t="s">
        <v>2552</v>
      </c>
      <c r="B24" s="242">
        <v>2015</v>
      </c>
      <c r="C24" s="242">
        <v>2016</v>
      </c>
      <c r="D24" s="242">
        <v>2017</v>
      </c>
      <c r="E24" s="242">
        <v>2018</v>
      </c>
      <c r="F24" s="242">
        <v>2019</v>
      </c>
      <c r="G24" s="242">
        <v>2020</v>
      </c>
      <c r="H24" s="242">
        <v>2021</v>
      </c>
      <c r="I24" s="242">
        <v>2022</v>
      </c>
      <c r="J24" s="242">
        <v>2023</v>
      </c>
      <c r="K24" s="242">
        <v>2024</v>
      </c>
      <c r="L24" s="242">
        <v>2025</v>
      </c>
      <c r="M24" s="242">
        <v>2026</v>
      </c>
      <c r="N24" s="242">
        <v>2027</v>
      </c>
      <c r="O24" s="242">
        <v>2028</v>
      </c>
      <c r="P24" s="242">
        <v>2029</v>
      </c>
      <c r="Q24" s="242">
        <v>2030</v>
      </c>
      <c r="R24" s="242">
        <v>2031</v>
      </c>
      <c r="S24" s="242">
        <v>2032</v>
      </c>
      <c r="T24" s="242">
        <v>2033</v>
      </c>
      <c r="U24" s="242">
        <v>2034</v>
      </c>
      <c r="V24" s="242">
        <v>2035</v>
      </c>
      <c r="W24" s="242">
        <v>2036</v>
      </c>
      <c r="X24" s="242">
        <v>2037</v>
      </c>
      <c r="Y24" s="242">
        <v>2038</v>
      </c>
      <c r="Z24" s="242">
        <v>2039</v>
      </c>
      <c r="AA24" s="242">
        <v>2040</v>
      </c>
      <c r="AB24" s="242">
        <v>2041</v>
      </c>
      <c r="AC24" s="242">
        <v>2042</v>
      </c>
      <c r="AD24" s="242">
        <v>2043</v>
      </c>
      <c r="AE24" s="242">
        <v>2044</v>
      </c>
      <c r="AF24" s="242">
        <v>2045</v>
      </c>
      <c r="AG24" s="242">
        <v>2046</v>
      </c>
      <c r="AH24" s="242">
        <v>2047</v>
      </c>
      <c r="AI24" s="242">
        <v>2048</v>
      </c>
      <c r="AJ24" s="242">
        <v>2049</v>
      </c>
      <c r="AK24" s="242">
        <v>2050</v>
      </c>
    </row>
    <row r="25" spans="1:65" x14ac:dyDescent="0.25">
      <c r="A25" s="252" t="s">
        <v>2194</v>
      </c>
      <c r="B25" s="252">
        <v>0</v>
      </c>
      <c r="C25" s="252">
        <v>0</v>
      </c>
      <c r="D25" s="252">
        <v>0</v>
      </c>
      <c r="E25" s="252">
        <v>0</v>
      </c>
      <c r="F25" s="252">
        <v>0</v>
      </c>
      <c r="G25" s="252">
        <v>0</v>
      </c>
      <c r="H25" s="252">
        <v>0</v>
      </c>
      <c r="I25" s="252">
        <v>0</v>
      </c>
      <c r="J25">
        <f>SUM(M49:M83,M84*$B$21)</f>
        <v>10588327477040.281</v>
      </c>
      <c r="K25">
        <f t="shared" ref="K25:S25" si="0">SUM(N49:N83,N84*$B$21)</f>
        <v>10708175940957.824</v>
      </c>
      <c r="L25">
        <f t="shared" si="0"/>
        <v>10828022852602.695</v>
      </c>
      <c r="M25">
        <f t="shared" si="0"/>
        <v>10766482699456.025</v>
      </c>
      <c r="N25">
        <f t="shared" si="0"/>
        <v>10692255186337.58</v>
      </c>
      <c r="O25">
        <f t="shared" si="0"/>
        <v>10618004063137.131</v>
      </c>
      <c r="P25">
        <f t="shared" si="0"/>
        <v>10543730107822.174</v>
      </c>
      <c r="Q25">
        <f t="shared" si="0"/>
        <v>10469434064477.928</v>
      </c>
      <c r="R25">
        <f t="shared" si="0"/>
        <v>10359637627895.957</v>
      </c>
      <c r="S25">
        <f t="shared" si="0"/>
        <v>10205424692161.916</v>
      </c>
      <c r="T25">
        <f>S25-($S25-$V25)/3</f>
        <v>6803616461441.2773</v>
      </c>
      <c r="U25">
        <f>T25-($S$25-$V$25)/3</f>
        <v>3401808230720.6387</v>
      </c>
      <c r="V25">
        <v>0</v>
      </c>
      <c r="W25">
        <v>0</v>
      </c>
      <c r="X25">
        <v>0</v>
      </c>
      <c r="Y25">
        <v>0</v>
      </c>
      <c r="Z25">
        <v>0</v>
      </c>
      <c r="AA25">
        <v>0</v>
      </c>
      <c r="AB25">
        <v>0</v>
      </c>
      <c r="AC25">
        <v>0</v>
      </c>
      <c r="AD25">
        <v>0</v>
      </c>
      <c r="AE25">
        <v>0</v>
      </c>
      <c r="AF25">
        <v>0</v>
      </c>
      <c r="AG25">
        <v>0</v>
      </c>
      <c r="AH25">
        <v>0</v>
      </c>
      <c r="AI25">
        <v>0</v>
      </c>
      <c r="AJ25">
        <v>0</v>
      </c>
      <c r="AK25">
        <v>0</v>
      </c>
    </row>
    <row r="26" spans="1:65" x14ac:dyDescent="0.25">
      <c r="A26" s="252" t="s">
        <v>2162</v>
      </c>
      <c r="B26" s="252">
        <v>0</v>
      </c>
      <c r="C26" s="252">
        <v>0</v>
      </c>
      <c r="D26" s="252">
        <v>0</v>
      </c>
      <c r="E26" s="252">
        <v>0</v>
      </c>
      <c r="F26" s="252">
        <v>0</v>
      </c>
      <c r="G26" s="252">
        <v>0</v>
      </c>
      <c r="H26" s="252">
        <v>0</v>
      </c>
      <c r="I26" s="252">
        <v>0</v>
      </c>
      <c r="J26">
        <f>SUM(M126:M160,M161*$B$21)</f>
        <v>43268006205334.406</v>
      </c>
      <c r="K26">
        <f t="shared" ref="K26:S26" si="1">SUM(N126:N160,N161*$B$21)</f>
        <v>43892788303762.008</v>
      </c>
      <c r="L26">
        <f t="shared" si="1"/>
        <v>44517592883281.586</v>
      </c>
      <c r="M26">
        <f t="shared" si="1"/>
        <v>44490304236330.734</v>
      </c>
      <c r="N26">
        <f t="shared" si="1"/>
        <v>44427943009523.359</v>
      </c>
      <c r="O26">
        <f t="shared" si="1"/>
        <v>44365436070628.328</v>
      </c>
      <c r="P26">
        <f t="shared" si="1"/>
        <v>44302788232533.836</v>
      </c>
      <c r="Q26">
        <f t="shared" si="1"/>
        <v>44240004098476.867</v>
      </c>
      <c r="R26">
        <f t="shared" si="1"/>
        <v>43516531871640.039</v>
      </c>
      <c r="S26">
        <f t="shared" si="1"/>
        <v>42451518896730.398</v>
      </c>
      <c r="T26">
        <f>S26-($S26-$V26)/3</f>
        <v>28301012597820.266</v>
      </c>
      <c r="U26">
        <f>T26-($S$25-$V$25)/3</f>
        <v>24899204367099.625</v>
      </c>
      <c r="V26">
        <v>0</v>
      </c>
      <c r="W26">
        <v>0</v>
      </c>
      <c r="X26">
        <v>0</v>
      </c>
      <c r="Y26">
        <v>0</v>
      </c>
      <c r="Z26">
        <v>0</v>
      </c>
      <c r="AA26">
        <v>0</v>
      </c>
      <c r="AB26">
        <v>0</v>
      </c>
      <c r="AC26">
        <v>0</v>
      </c>
      <c r="AD26">
        <v>0</v>
      </c>
      <c r="AE26">
        <v>0</v>
      </c>
      <c r="AF26">
        <v>0</v>
      </c>
      <c r="AG26">
        <v>0</v>
      </c>
      <c r="AH26">
        <v>0</v>
      </c>
      <c r="AI26">
        <v>0</v>
      </c>
      <c r="AJ26">
        <v>0</v>
      </c>
      <c r="AK26">
        <v>0</v>
      </c>
    </row>
    <row r="27" spans="1:65" x14ac:dyDescent="0.25">
      <c r="A27" s="252" t="s">
        <v>2163</v>
      </c>
      <c r="B27" s="252">
        <v>0</v>
      </c>
      <c r="C27" s="252">
        <v>0</v>
      </c>
      <c r="D27" s="252">
        <v>0</v>
      </c>
      <c r="E27" s="252">
        <v>0</v>
      </c>
      <c r="F27" s="252">
        <v>0</v>
      </c>
      <c r="G27" s="252">
        <v>0</v>
      </c>
      <c r="H27" s="252">
        <v>0</v>
      </c>
      <c r="I27" s="252">
        <v>0</v>
      </c>
      <c r="J27">
        <f>SUM(M202:M236,M237*$B$21)</f>
        <v>51948240044815.867</v>
      </c>
      <c r="K27">
        <f t="shared" ref="K27:S27" si="2">SUM(N202:N236,N237*$B$21)</f>
        <v>51948240044815.867</v>
      </c>
      <c r="L27">
        <f t="shared" si="2"/>
        <v>51948240044815.867</v>
      </c>
      <c r="M27">
        <f t="shared" si="2"/>
        <v>51948240044815.867</v>
      </c>
      <c r="N27">
        <f t="shared" si="2"/>
        <v>51948240044815.867</v>
      </c>
      <c r="O27">
        <f t="shared" si="2"/>
        <v>51948240044815.867</v>
      </c>
      <c r="P27">
        <f t="shared" si="2"/>
        <v>51948240044815.867</v>
      </c>
      <c r="Q27">
        <f t="shared" si="2"/>
        <v>51948240044815.867</v>
      </c>
      <c r="R27">
        <f t="shared" si="2"/>
        <v>51948240044815.867</v>
      </c>
      <c r="S27">
        <f t="shared" si="2"/>
        <v>51948240044815.867</v>
      </c>
      <c r="T27">
        <f>S27-($S27-$V27)/3</f>
        <v>34632160029877.242</v>
      </c>
      <c r="U27">
        <f>T27-($S$25-$V$25)/3</f>
        <v>31230351799156.602</v>
      </c>
      <c r="V27">
        <v>0</v>
      </c>
      <c r="W27">
        <v>0</v>
      </c>
      <c r="X27">
        <v>0</v>
      </c>
      <c r="Y27">
        <v>0</v>
      </c>
      <c r="Z27">
        <v>0</v>
      </c>
      <c r="AA27">
        <v>0</v>
      </c>
      <c r="AB27">
        <v>0</v>
      </c>
      <c r="AC27">
        <v>0</v>
      </c>
      <c r="AD27">
        <v>0</v>
      </c>
      <c r="AE27">
        <v>0</v>
      </c>
      <c r="AF27">
        <v>0</v>
      </c>
      <c r="AG27">
        <v>0</v>
      </c>
      <c r="AH27">
        <v>0</v>
      </c>
      <c r="AI27">
        <v>0</v>
      </c>
      <c r="AJ27">
        <v>0</v>
      </c>
      <c r="AK27">
        <v>0</v>
      </c>
    </row>
    <row r="28" spans="1:65" x14ac:dyDescent="0.25">
      <c r="A28" s="252"/>
      <c r="B28" s="252"/>
      <c r="C28" s="252"/>
      <c r="D28" s="252"/>
      <c r="E28" s="252"/>
      <c r="F28" s="252"/>
      <c r="G28" s="252"/>
      <c r="H28" s="252"/>
      <c r="I28" s="252"/>
    </row>
    <row r="29" spans="1:65" x14ac:dyDescent="0.25">
      <c r="A29" s="252" t="s">
        <v>2556</v>
      </c>
      <c r="B29" s="298">
        <f>(SUMIFS('EPA non-CO2 Data'!$G:$G,'EPA non-CO2 Data'!A:A,"United States",'EPA non-CO2 Data'!$E:$E,"CH4",'EPA non-CO2 Data'!$F:$F,"2030",'EPA non-CO2 Data'!C:C,"AgSoils")+SUMIFS('EPA non-CO2 Data'!$G:$G,'EPA non-CO2 Data'!A:A,"United States",'EPA non-CO2 Data'!$E:$E,"CH4",'EPA non-CO2 Data'!$F:$F,"2030",'EPA non-CO2 Data'!C:C,"Rice"))/(SUMIFS('EPA non-CO2 Data'!$G:$G,'EPA non-CO2 Data'!A:A,"United States",'EPA non-CO2 Data'!$F:$F,"2030",'EPA non-CO2 Data'!C:C,"AgSoils")+SUMIFS('EPA non-CO2 Data'!$G:$G,'EPA non-CO2 Data'!A:A,"United States",'EPA non-CO2 Data'!$F:$F,"2030",'EPA non-CO2 Data'!C:C,"Rice"))</f>
        <v>3.8865978179321158E-2</v>
      </c>
      <c r="C29" s="252"/>
      <c r="D29" s="252"/>
      <c r="E29" s="252"/>
      <c r="F29" s="252"/>
      <c r="G29" s="252"/>
      <c r="H29" s="252"/>
      <c r="I29" s="252"/>
    </row>
    <row r="30" spans="1:65" x14ac:dyDescent="0.25">
      <c r="A30" s="252" t="s">
        <v>2557</v>
      </c>
      <c r="B30" s="298">
        <f>1-B29</f>
        <v>0.96113402182067886</v>
      </c>
      <c r="C30" s="252"/>
      <c r="D30" s="252"/>
      <c r="E30" s="252"/>
      <c r="F30" s="252"/>
      <c r="G30" s="252"/>
      <c r="H30" s="252"/>
      <c r="I30" s="252"/>
    </row>
    <row r="31" spans="1:65" x14ac:dyDescent="0.25">
      <c r="A31" s="252" t="s">
        <v>2558</v>
      </c>
      <c r="B31" s="298">
        <f>SUMIFS('EPA non-CO2 Data'!$G:$G,'EPA non-CO2 Data'!A:A,"United States",'EPA non-CO2 Data'!$E:$E,"CH4",'EPA non-CO2 Data'!$F:$F,"2030",'EPA non-CO2 Data'!C:C,"Livestock")/SUMIFS('EPA non-CO2 Data'!$G:$G,'EPA non-CO2 Data'!A:A,"United States",'EPA non-CO2 Data'!$F:$F,"2030",'EPA non-CO2 Data'!C:C,"Livestock")</f>
        <v>0.92866148319157449</v>
      </c>
      <c r="C31" s="252"/>
      <c r="D31" s="252"/>
      <c r="E31" s="252"/>
      <c r="F31" s="252"/>
      <c r="G31" s="252"/>
      <c r="H31" s="252"/>
      <c r="I31" s="252"/>
    </row>
    <row r="32" spans="1:65" x14ac:dyDescent="0.25">
      <c r="A32" s="252" t="s">
        <v>2557</v>
      </c>
      <c r="B32" s="298">
        <f>1-B31</f>
        <v>7.1338516808425512E-2</v>
      </c>
      <c r="C32" s="252"/>
      <c r="D32" s="252"/>
      <c r="E32" s="252"/>
      <c r="F32" s="252"/>
      <c r="G32" s="252"/>
      <c r="H32" s="252"/>
      <c r="I32" s="252"/>
    </row>
    <row r="33" spans="1:65" x14ac:dyDescent="0.25">
      <c r="A33" s="252"/>
      <c r="B33" s="252"/>
      <c r="C33" s="252"/>
      <c r="D33" s="252"/>
      <c r="E33" s="252"/>
      <c r="F33" s="252"/>
      <c r="G33" s="252"/>
      <c r="H33" s="252"/>
      <c r="I33" s="252"/>
    </row>
    <row r="34" spans="1:65" x14ac:dyDescent="0.25">
      <c r="A34" s="273" t="s">
        <v>2553</v>
      </c>
      <c r="B34" s="242">
        <v>2015</v>
      </c>
      <c r="C34" s="242">
        <v>2016</v>
      </c>
      <c r="D34" s="242">
        <v>2017</v>
      </c>
      <c r="E34" s="242">
        <v>2018</v>
      </c>
      <c r="F34" s="242">
        <v>2019</v>
      </c>
      <c r="G34" s="242">
        <v>2020</v>
      </c>
      <c r="H34" s="242">
        <v>2021</v>
      </c>
      <c r="I34" s="242">
        <v>2022</v>
      </c>
      <c r="J34" s="242">
        <v>2023</v>
      </c>
      <c r="K34" s="242">
        <v>2024</v>
      </c>
      <c r="L34" s="242">
        <v>2025</v>
      </c>
      <c r="M34" s="242">
        <v>2026</v>
      </c>
      <c r="N34" s="242">
        <v>2027</v>
      </c>
      <c r="O34" s="242">
        <v>2028</v>
      </c>
      <c r="P34" s="242">
        <v>2029</v>
      </c>
      <c r="Q34" s="242">
        <v>2030</v>
      </c>
      <c r="R34" s="242">
        <v>2031</v>
      </c>
      <c r="S34" s="242">
        <v>2032</v>
      </c>
      <c r="T34" s="242">
        <v>2033</v>
      </c>
      <c r="U34" s="242">
        <v>2034</v>
      </c>
      <c r="V34" s="242">
        <v>2035</v>
      </c>
      <c r="W34" s="242">
        <v>2036</v>
      </c>
      <c r="X34" s="242">
        <v>2037</v>
      </c>
      <c r="Y34" s="242">
        <v>2038</v>
      </c>
      <c r="Z34" s="242">
        <v>2039</v>
      </c>
      <c r="AA34" s="242">
        <v>2040</v>
      </c>
      <c r="AB34" s="242">
        <v>2041</v>
      </c>
      <c r="AC34" s="242">
        <v>2042</v>
      </c>
      <c r="AD34" s="242">
        <v>2043</v>
      </c>
      <c r="AE34" s="242">
        <v>2044</v>
      </c>
      <c r="AF34" s="242">
        <v>2045</v>
      </c>
      <c r="AG34" s="242">
        <v>2046</v>
      </c>
      <c r="AH34" s="242">
        <v>2047</v>
      </c>
      <c r="AI34" s="242">
        <v>2048</v>
      </c>
      <c r="AJ34" s="242">
        <v>2049</v>
      </c>
      <c r="AK34" s="242">
        <v>2050</v>
      </c>
    </row>
    <row r="35" spans="1:65" x14ac:dyDescent="0.25">
      <c r="A35" s="252" t="s">
        <v>2163</v>
      </c>
      <c r="B35" s="252">
        <v>0</v>
      </c>
      <c r="C35" s="252">
        <v>0</v>
      </c>
      <c r="D35" s="252">
        <v>0</v>
      </c>
      <c r="E35" s="252">
        <v>0</v>
      </c>
      <c r="F35" s="252">
        <v>0</v>
      </c>
      <c r="G35" s="252">
        <v>0</v>
      </c>
      <c r="H35" s="252">
        <v>0</v>
      </c>
      <c r="I35" s="252">
        <v>0</v>
      </c>
      <c r="J35">
        <f>J27</f>
        <v>51948240044815.867</v>
      </c>
      <c r="K35">
        <f t="shared" ref="K35:U35" si="3">K27</f>
        <v>51948240044815.867</v>
      </c>
      <c r="L35">
        <f t="shared" si="3"/>
        <v>51948240044815.867</v>
      </c>
      <c r="M35">
        <f t="shared" si="3"/>
        <v>51948240044815.867</v>
      </c>
      <c r="N35">
        <f t="shared" si="3"/>
        <v>51948240044815.867</v>
      </c>
      <c r="O35">
        <f t="shared" si="3"/>
        <v>51948240044815.867</v>
      </c>
      <c r="P35">
        <f t="shared" si="3"/>
        <v>51948240044815.867</v>
      </c>
      <c r="Q35">
        <f t="shared" si="3"/>
        <v>51948240044815.867</v>
      </c>
      <c r="R35">
        <f t="shared" si="3"/>
        <v>51948240044815.867</v>
      </c>
      <c r="S35">
        <f t="shared" si="3"/>
        <v>51948240044815.867</v>
      </c>
      <c r="T35">
        <f t="shared" si="3"/>
        <v>34632160029877.242</v>
      </c>
      <c r="U35">
        <f t="shared" si="3"/>
        <v>31230351799156.602</v>
      </c>
      <c r="V35">
        <v>0</v>
      </c>
      <c r="W35">
        <v>0</v>
      </c>
      <c r="X35">
        <v>0</v>
      </c>
      <c r="Y35">
        <v>0</v>
      </c>
      <c r="Z35">
        <v>0</v>
      </c>
      <c r="AA35">
        <v>0</v>
      </c>
      <c r="AB35">
        <v>0</v>
      </c>
      <c r="AC35">
        <v>0</v>
      </c>
      <c r="AD35">
        <v>0</v>
      </c>
      <c r="AE35">
        <v>0</v>
      </c>
      <c r="AF35">
        <v>0</v>
      </c>
      <c r="AG35">
        <v>0</v>
      </c>
      <c r="AH35">
        <v>0</v>
      </c>
      <c r="AI35">
        <v>0</v>
      </c>
      <c r="AJ35">
        <v>0</v>
      </c>
      <c r="AK35">
        <v>0</v>
      </c>
    </row>
    <row r="36" spans="1:65" x14ac:dyDescent="0.25">
      <c r="A36" s="252"/>
      <c r="B36" s="252"/>
      <c r="C36" s="252"/>
      <c r="D36" s="252"/>
      <c r="E36" s="252"/>
      <c r="F36" s="252"/>
      <c r="G36" s="252"/>
      <c r="H36" s="252"/>
      <c r="I36" s="252"/>
    </row>
    <row r="37" spans="1:65" x14ac:dyDescent="0.25">
      <c r="A37" s="273" t="s">
        <v>2554</v>
      </c>
      <c r="B37" s="242">
        <v>2015</v>
      </c>
      <c r="C37" s="242">
        <v>2016</v>
      </c>
      <c r="D37" s="242">
        <v>2017</v>
      </c>
      <c r="E37" s="242">
        <v>2018</v>
      </c>
      <c r="F37" s="242">
        <v>2019</v>
      </c>
      <c r="G37" s="242">
        <v>2020</v>
      </c>
      <c r="H37" s="242">
        <v>2021</v>
      </c>
      <c r="I37" s="242">
        <v>2022</v>
      </c>
      <c r="J37" s="242">
        <v>2023</v>
      </c>
      <c r="K37" s="242">
        <v>2024</v>
      </c>
      <c r="L37" s="242">
        <v>2025</v>
      </c>
      <c r="M37" s="242">
        <v>2026</v>
      </c>
      <c r="N37" s="242">
        <v>2027</v>
      </c>
      <c r="O37" s="242">
        <v>2028</v>
      </c>
      <c r="P37" s="242">
        <v>2029</v>
      </c>
      <c r="Q37" s="242">
        <v>2030</v>
      </c>
      <c r="R37" s="242">
        <v>2031</v>
      </c>
      <c r="S37" s="242">
        <v>2032</v>
      </c>
      <c r="T37" s="242">
        <v>2033</v>
      </c>
      <c r="U37" s="242">
        <v>2034</v>
      </c>
      <c r="V37" s="242">
        <v>2035</v>
      </c>
      <c r="W37" s="242">
        <v>2036</v>
      </c>
      <c r="X37" s="242">
        <v>2037</v>
      </c>
      <c r="Y37" s="242">
        <v>2038</v>
      </c>
      <c r="Z37" s="242">
        <v>2039</v>
      </c>
      <c r="AA37" s="242">
        <v>2040</v>
      </c>
      <c r="AB37" s="242">
        <v>2041</v>
      </c>
      <c r="AC37" s="242">
        <v>2042</v>
      </c>
      <c r="AD37" s="242">
        <v>2043</v>
      </c>
      <c r="AE37" s="242">
        <v>2044</v>
      </c>
      <c r="AF37" s="242">
        <v>2045</v>
      </c>
      <c r="AG37" s="242">
        <v>2046</v>
      </c>
      <c r="AH37" s="242">
        <v>2047</v>
      </c>
      <c r="AI37" s="242">
        <v>2048</v>
      </c>
      <c r="AJ37" s="242">
        <v>2049</v>
      </c>
      <c r="AK37" s="242">
        <v>2050</v>
      </c>
    </row>
    <row r="38" spans="1:65" x14ac:dyDescent="0.25">
      <c r="A38" s="252" t="s">
        <v>2194</v>
      </c>
      <c r="B38" s="252">
        <v>0</v>
      </c>
      <c r="C38" s="252">
        <v>0</v>
      </c>
      <c r="D38" s="252">
        <v>0</v>
      </c>
      <c r="E38" s="252">
        <v>0</v>
      </c>
      <c r="F38" s="252">
        <v>0</v>
      </c>
      <c r="G38" s="252">
        <v>0</v>
      </c>
      <c r="H38" s="252">
        <v>0</v>
      </c>
      <c r="I38" s="252">
        <v>0</v>
      </c>
      <c r="J38">
        <f>J25*$B$29/About!$A$68</f>
        <v>14697346595.648365</v>
      </c>
      <c r="K38">
        <f>K25*$B$29/About!$A$68</f>
        <v>14863704730.771378</v>
      </c>
      <c r="L38">
        <f>L25*$B$29/About!$A$68</f>
        <v>15030060711.230257</v>
      </c>
      <c r="M38">
        <f>M25*$B$29/About!$A$68</f>
        <v>14944638630.896307</v>
      </c>
      <c r="N38">
        <f>N25*$B$29/About!$A$68</f>
        <v>14841605598.568924</v>
      </c>
      <c r="O38">
        <f>O25*$B$29/About!$A$68</f>
        <v>14738539793.779682</v>
      </c>
      <c r="P38">
        <f>P25*$B$29/About!$A$68</f>
        <v>14635442296.402433</v>
      </c>
      <c r="Q38">
        <f>Q25*$B$29/About!$A$68</f>
        <v>14532314139.280027</v>
      </c>
      <c r="R38">
        <f>R25*$B$29/About!$A$68</f>
        <v>14379908928.267094</v>
      </c>
      <c r="S38">
        <f>S25*$B$29/About!$A$68</f>
        <v>14165850478.438229</v>
      </c>
      <c r="T38">
        <f>T25*$B$29/About!$A$68</f>
        <v>9443900318.9588184</v>
      </c>
      <c r="U38">
        <f>U25*$B$29/About!$A$68</f>
        <v>4721950159.4794092</v>
      </c>
      <c r="V38">
        <v>0</v>
      </c>
      <c r="W38">
        <v>0</v>
      </c>
      <c r="X38">
        <v>0</v>
      </c>
      <c r="Y38">
        <v>0</v>
      </c>
      <c r="Z38">
        <v>0</v>
      </c>
      <c r="AA38">
        <v>0</v>
      </c>
      <c r="AB38">
        <v>0</v>
      </c>
      <c r="AC38">
        <v>0</v>
      </c>
      <c r="AD38">
        <v>0</v>
      </c>
      <c r="AE38">
        <v>0</v>
      </c>
      <c r="AF38">
        <v>0</v>
      </c>
      <c r="AG38">
        <v>0</v>
      </c>
      <c r="AH38">
        <v>0</v>
      </c>
      <c r="AI38">
        <v>0</v>
      </c>
      <c r="AJ38">
        <v>0</v>
      </c>
      <c r="AK38">
        <v>0</v>
      </c>
    </row>
    <row r="39" spans="1:65" x14ac:dyDescent="0.25">
      <c r="A39" s="252" t="s">
        <v>2162</v>
      </c>
      <c r="B39" s="252">
        <v>0</v>
      </c>
      <c r="C39" s="252">
        <v>0</v>
      </c>
      <c r="D39" s="252">
        <v>0</v>
      </c>
      <c r="E39" s="252">
        <v>0</v>
      </c>
      <c r="F39" s="252">
        <v>0</v>
      </c>
      <c r="G39" s="252">
        <v>0</v>
      </c>
      <c r="H39" s="252">
        <v>0</v>
      </c>
      <c r="I39" s="252">
        <v>0</v>
      </c>
      <c r="J39">
        <f>J26*$B$31/About!$A$68</f>
        <v>1435047529192.4321</v>
      </c>
      <c r="K39">
        <f>K26*$B$31/About!$A$68</f>
        <v>1455769353128.0508</v>
      </c>
      <c r="L39">
        <f>L26*$B$31/About!$A$68</f>
        <v>1476491922682.3914</v>
      </c>
      <c r="M39">
        <f>M26*$B$31/About!$A$68</f>
        <v>1475586854276.9746</v>
      </c>
      <c r="N39">
        <f>N26*$B$31/About!$A$68</f>
        <v>1473518551799.0964</v>
      </c>
      <c r="O39">
        <f>O26*$B$31/About!$A$68</f>
        <v>1471445416563.9529</v>
      </c>
      <c r="P39">
        <f>P26*$B$31/About!$A$68</f>
        <v>1469367608198.1108</v>
      </c>
      <c r="Q39">
        <f>Q26*$B$31/About!$A$68</f>
        <v>1467285279374.7449</v>
      </c>
      <c r="R39">
        <f>R26*$B$31/About!$A$68</f>
        <v>1443290251116.8093</v>
      </c>
      <c r="S39">
        <f>S26*$B$31/About!$A$68</f>
        <v>1407967517941.886</v>
      </c>
      <c r="T39">
        <f>T26*$B$31/About!$A$68</f>
        <v>938645011961.2572</v>
      </c>
      <c r="U39">
        <f>U26*$B$31/About!$A$68</f>
        <v>825819002065.74524</v>
      </c>
      <c r="V39">
        <v>0</v>
      </c>
      <c r="W39">
        <v>0</v>
      </c>
      <c r="X39">
        <v>0</v>
      </c>
      <c r="Y39">
        <v>0</v>
      </c>
      <c r="Z39">
        <v>0</v>
      </c>
      <c r="AA39">
        <v>0</v>
      </c>
      <c r="AB39">
        <v>0</v>
      </c>
      <c r="AC39">
        <v>0</v>
      </c>
      <c r="AD39">
        <v>0</v>
      </c>
      <c r="AE39">
        <v>0</v>
      </c>
      <c r="AF39">
        <v>0</v>
      </c>
      <c r="AG39">
        <v>0</v>
      </c>
      <c r="AH39">
        <v>0</v>
      </c>
      <c r="AI39">
        <v>0</v>
      </c>
      <c r="AJ39">
        <v>0</v>
      </c>
      <c r="AK39">
        <v>0</v>
      </c>
    </row>
    <row r="40" spans="1:65" x14ac:dyDescent="0.25">
      <c r="A40" s="252"/>
      <c r="B40" s="252"/>
      <c r="C40" s="252"/>
      <c r="D40" s="252"/>
      <c r="E40" s="252"/>
      <c r="F40" s="252"/>
      <c r="G40" s="252"/>
      <c r="H40" s="252"/>
      <c r="I40" s="252"/>
    </row>
    <row r="41" spans="1:65" x14ac:dyDescent="0.25">
      <c r="A41" s="273" t="s">
        <v>2555</v>
      </c>
      <c r="B41" s="242">
        <v>2015</v>
      </c>
      <c r="C41" s="242">
        <v>2016</v>
      </c>
      <c r="D41" s="242">
        <v>2017</v>
      </c>
      <c r="E41" s="242">
        <v>2018</v>
      </c>
      <c r="F41" s="242">
        <v>2019</v>
      </c>
      <c r="G41" s="242">
        <v>2020</v>
      </c>
      <c r="H41" s="242">
        <v>2021</v>
      </c>
      <c r="I41" s="242">
        <v>2022</v>
      </c>
      <c r="J41" s="242">
        <v>2023</v>
      </c>
      <c r="K41" s="242">
        <v>2024</v>
      </c>
      <c r="L41" s="242">
        <v>2025</v>
      </c>
      <c r="M41" s="242">
        <v>2026</v>
      </c>
      <c r="N41" s="242">
        <v>2027</v>
      </c>
      <c r="O41" s="242">
        <v>2028</v>
      </c>
      <c r="P41" s="242">
        <v>2029</v>
      </c>
      <c r="Q41" s="242">
        <v>2030</v>
      </c>
      <c r="R41" s="242">
        <v>2031</v>
      </c>
      <c r="S41" s="242">
        <v>2032</v>
      </c>
      <c r="T41" s="242">
        <v>2033</v>
      </c>
      <c r="U41" s="242">
        <v>2034</v>
      </c>
      <c r="V41" s="242">
        <v>2035</v>
      </c>
      <c r="W41" s="242">
        <v>2036</v>
      </c>
      <c r="X41" s="242">
        <v>2037</v>
      </c>
      <c r="Y41" s="242">
        <v>2038</v>
      </c>
      <c r="Z41" s="242">
        <v>2039</v>
      </c>
      <c r="AA41" s="242">
        <v>2040</v>
      </c>
      <c r="AB41" s="242">
        <v>2041</v>
      </c>
      <c r="AC41" s="242">
        <v>2042</v>
      </c>
      <c r="AD41" s="242">
        <v>2043</v>
      </c>
      <c r="AE41" s="242">
        <v>2044</v>
      </c>
      <c r="AF41" s="242">
        <v>2045</v>
      </c>
      <c r="AG41" s="242">
        <v>2046</v>
      </c>
      <c r="AH41" s="242">
        <v>2047</v>
      </c>
      <c r="AI41" s="242">
        <v>2048</v>
      </c>
      <c r="AJ41" s="242">
        <v>2049</v>
      </c>
      <c r="AK41" s="242">
        <v>2050</v>
      </c>
    </row>
    <row r="42" spans="1:65" x14ac:dyDescent="0.25">
      <c r="A42" s="252" t="s">
        <v>2194</v>
      </c>
      <c r="B42" s="252">
        <v>0</v>
      </c>
      <c r="C42" s="252">
        <v>0</v>
      </c>
      <c r="D42" s="252">
        <v>0</v>
      </c>
      <c r="E42" s="252">
        <v>0</v>
      </c>
      <c r="F42" s="252">
        <v>0</v>
      </c>
      <c r="G42" s="252">
        <v>0</v>
      </c>
      <c r="H42" s="252">
        <v>0</v>
      </c>
      <c r="I42" s="252">
        <v>0</v>
      </c>
      <c r="J42">
        <f>J25*$B$30/About!$A$70</f>
        <v>38403025556.083496</v>
      </c>
      <c r="K42">
        <f>K25*$B$30/About!$A$70</f>
        <v>38837706447.155571</v>
      </c>
      <c r="L42">
        <f>L25*$B$30/About!$A$70</f>
        <v>39272381708.257538</v>
      </c>
      <c r="M42">
        <f>M25*$B$30/About!$A$70</f>
        <v>39049180444.494072</v>
      </c>
      <c r="N42">
        <f>N25*$B$30/About!$A$70</f>
        <v>38779963130.481697</v>
      </c>
      <c r="O42">
        <f>O25*$B$30/About!$A$70</f>
        <v>38510660184.570946</v>
      </c>
      <c r="P42">
        <f>P25*$B$30/About!$A$70</f>
        <v>38241274428.388329</v>
      </c>
      <c r="Q42">
        <f>Q25*$B$30/About!$A$70</f>
        <v>37971808560.672028</v>
      </c>
      <c r="R42">
        <f>R25*$B$30/About!$A$70</f>
        <v>37573585576.998032</v>
      </c>
      <c r="S42">
        <f>S25*$B$30/About!$A$70</f>
        <v>37014267467.040176</v>
      </c>
      <c r="T42">
        <f>T25*$B$30/About!$A$70</f>
        <v>24676178311.360115</v>
      </c>
      <c r="U42">
        <f>U25*$B$30/About!$A$70</f>
        <v>12338089155.680058</v>
      </c>
      <c r="V42">
        <v>0</v>
      </c>
      <c r="W42">
        <v>0</v>
      </c>
      <c r="X42">
        <v>0</v>
      </c>
      <c r="Y42">
        <v>0</v>
      </c>
      <c r="Z42">
        <v>0</v>
      </c>
      <c r="AA42">
        <v>0</v>
      </c>
      <c r="AB42">
        <v>0</v>
      </c>
      <c r="AC42">
        <v>0</v>
      </c>
      <c r="AD42">
        <v>0</v>
      </c>
      <c r="AE42">
        <v>0</v>
      </c>
      <c r="AF42">
        <v>0</v>
      </c>
      <c r="AG42">
        <v>0</v>
      </c>
      <c r="AH42">
        <v>0</v>
      </c>
      <c r="AI42">
        <v>0</v>
      </c>
      <c r="AJ42">
        <v>0</v>
      </c>
      <c r="AK42">
        <v>0</v>
      </c>
    </row>
    <row r="43" spans="1:65" x14ac:dyDescent="0.25">
      <c r="A43" s="252" t="s">
        <v>2162</v>
      </c>
      <c r="B43" s="252">
        <v>0</v>
      </c>
      <c r="C43" s="252">
        <v>0</v>
      </c>
      <c r="D43" s="252">
        <v>0</v>
      </c>
      <c r="E43" s="252">
        <v>0</v>
      </c>
      <c r="F43" s="252">
        <v>0</v>
      </c>
      <c r="G43" s="252">
        <v>0</v>
      </c>
      <c r="H43" s="252">
        <v>0</v>
      </c>
      <c r="I43" s="252">
        <v>0</v>
      </c>
      <c r="J43">
        <f>J26*$B$32/About!$A$70</f>
        <v>11647831652.627577</v>
      </c>
      <c r="K43">
        <f>K26*$B$32/About!$A$70</f>
        <v>11816024211.987127</v>
      </c>
      <c r="L43">
        <f>L26*$B$32/About!$A$70</f>
        <v>11984222823.300482</v>
      </c>
      <c r="M43">
        <f>M26*$B$32/About!$A$70</f>
        <v>11976876666.322433</v>
      </c>
      <c r="N43">
        <f>N26*$B$32/About!$A$70</f>
        <v>11960088902.447746</v>
      </c>
      <c r="O43">
        <f>O26*$B$32/About!$A$70</f>
        <v>11943261912.594893</v>
      </c>
      <c r="P43">
        <f>P26*$B$32/About!$A$70</f>
        <v>11926396992.402758</v>
      </c>
      <c r="Q43">
        <f>Q26*$B$32/About!$A$70</f>
        <v>11909495381.071718</v>
      </c>
      <c r="R43">
        <f>R26*$B$32/About!$A$70</f>
        <v>11714735246.676895</v>
      </c>
      <c r="S43">
        <f>S26*$B$32/About!$A$70</f>
        <v>11428031676.821112</v>
      </c>
      <c r="T43">
        <f>T26*$B$32/About!$A$70</f>
        <v>7618687784.5474081</v>
      </c>
      <c r="U43">
        <f>U26*$B$32/About!$A$70</f>
        <v>6702914374.5613527</v>
      </c>
      <c r="V43">
        <v>0</v>
      </c>
      <c r="W43">
        <v>0</v>
      </c>
      <c r="X43">
        <v>0</v>
      </c>
      <c r="Y43">
        <v>0</v>
      </c>
      <c r="Z43">
        <v>0</v>
      </c>
      <c r="AA43">
        <v>0</v>
      </c>
      <c r="AB43">
        <v>0</v>
      </c>
      <c r="AC43">
        <v>0</v>
      </c>
      <c r="AD43">
        <v>0</v>
      </c>
      <c r="AE43">
        <v>0</v>
      </c>
      <c r="AF43">
        <v>0</v>
      </c>
      <c r="AG43">
        <v>0</v>
      </c>
      <c r="AH43">
        <v>0</v>
      </c>
      <c r="AI43">
        <v>0</v>
      </c>
      <c r="AJ43">
        <v>0</v>
      </c>
      <c r="AK43">
        <v>0</v>
      </c>
    </row>
    <row r="44" spans="1:65" x14ac:dyDescent="0.25">
      <c r="A44" s="252"/>
      <c r="B44" s="252"/>
      <c r="C44" s="252"/>
      <c r="D44" s="252"/>
      <c r="E44" s="252"/>
      <c r="F44" s="252"/>
      <c r="G44" s="252"/>
      <c r="H44" s="252"/>
      <c r="I44" s="252"/>
    </row>
    <row r="45" spans="1:65" ht="14.25" customHeight="1" x14ac:dyDescent="0.25">
      <c r="A45" s="239" t="s">
        <v>2193</v>
      </c>
      <c r="B45" s="240"/>
      <c r="C45" s="240"/>
      <c r="D45" s="240"/>
      <c r="E45" s="240"/>
      <c r="F45" s="240"/>
      <c r="G45" s="240"/>
      <c r="H45" s="240"/>
      <c r="I45" s="240"/>
      <c r="J45" s="240"/>
      <c r="K45" s="240"/>
      <c r="L45" s="240"/>
      <c r="M45" s="240"/>
      <c r="N45" s="240"/>
      <c r="O45" s="240"/>
      <c r="P45" s="240"/>
      <c r="Q45" s="240"/>
      <c r="R45" s="240"/>
      <c r="S45" s="240"/>
      <c r="T45" s="240"/>
      <c r="U45" s="240"/>
      <c r="V45" s="240"/>
      <c r="W45" s="240"/>
      <c r="X45" s="240"/>
      <c r="Y45" s="240"/>
      <c r="Z45" s="240"/>
      <c r="AA45" s="240"/>
      <c r="AB45" s="240"/>
      <c r="AC45" s="240"/>
      <c r="AD45" s="240"/>
      <c r="AE45" s="240"/>
      <c r="AF45" s="240"/>
      <c r="AG45" s="240"/>
      <c r="AH45" s="240"/>
      <c r="AI45" s="240"/>
      <c r="AJ45" s="240"/>
      <c r="AK45" s="240"/>
      <c r="AL45" s="240"/>
      <c r="AM45" s="240"/>
      <c r="AN45" s="242"/>
      <c r="AO45" s="242"/>
      <c r="AP45" s="242"/>
      <c r="AQ45" s="242"/>
      <c r="AR45" s="242"/>
      <c r="AS45" s="242"/>
      <c r="AT45" s="242"/>
      <c r="AU45" s="242"/>
      <c r="AV45" s="242"/>
      <c r="AW45" s="242"/>
      <c r="AX45" s="242"/>
      <c r="AY45" s="242"/>
      <c r="AZ45" s="242"/>
      <c r="BA45" s="242"/>
      <c r="BB45" s="242"/>
      <c r="BC45" s="242"/>
      <c r="BD45" s="242"/>
      <c r="BE45" s="242"/>
      <c r="BF45" s="242"/>
      <c r="BG45" s="242"/>
      <c r="BH45" s="242"/>
      <c r="BI45" s="242"/>
      <c r="BJ45" s="242"/>
      <c r="BK45" s="242"/>
      <c r="BL45" s="242"/>
      <c r="BM45" s="242"/>
    </row>
    <row r="46" spans="1:65" x14ac:dyDescent="0.25">
      <c r="A46" s="250" t="s">
        <v>2186</v>
      </c>
      <c r="B46" s="250"/>
      <c r="D46" s="250"/>
      <c r="E46" s="251"/>
      <c r="F46" s="248"/>
      <c r="G46" s="248"/>
      <c r="H46" s="248"/>
      <c r="I46" s="248"/>
      <c r="J46" s="248"/>
      <c r="K46" s="248"/>
      <c r="L46" s="248"/>
      <c r="M46" s="248"/>
      <c r="N46" s="248"/>
      <c r="O46" s="248"/>
      <c r="P46" s="248"/>
      <c r="Q46" s="248"/>
      <c r="R46" s="248"/>
      <c r="S46" s="248"/>
      <c r="T46" s="248"/>
      <c r="U46" s="248"/>
      <c r="V46" s="248"/>
      <c r="W46" s="248"/>
      <c r="X46" s="248"/>
      <c r="Y46" s="248"/>
      <c r="Z46" s="248"/>
      <c r="AA46" s="248"/>
      <c r="AB46" s="248"/>
      <c r="AC46" s="248"/>
      <c r="AD46" s="248"/>
      <c r="AE46" s="248"/>
      <c r="AF46" s="248"/>
      <c r="AG46" s="248"/>
      <c r="AH46" s="248"/>
      <c r="AI46" s="248"/>
      <c r="AJ46" s="248"/>
      <c r="AK46" s="248"/>
      <c r="AL46" s="248"/>
      <c r="AM46" s="248"/>
      <c r="AN46" s="248"/>
      <c r="AO46" s="248"/>
      <c r="AP46" s="248"/>
      <c r="AQ46" s="248"/>
      <c r="AR46" s="248"/>
      <c r="AS46" s="248"/>
      <c r="AT46" s="248"/>
      <c r="AU46" s="248"/>
      <c r="AV46" s="248"/>
      <c r="AW46" s="248"/>
      <c r="AX46" s="248"/>
      <c r="AY46" s="248"/>
      <c r="AZ46" s="248"/>
      <c r="BA46" s="248"/>
      <c r="BB46" s="248"/>
      <c r="BC46" s="248"/>
      <c r="BD46" s="248"/>
      <c r="BE46" s="248"/>
      <c r="BF46" s="248"/>
      <c r="BG46" s="248"/>
      <c r="BH46" s="248"/>
      <c r="BI46" s="248"/>
      <c r="BJ46" s="248"/>
      <c r="BK46" s="248"/>
      <c r="BL46" s="248"/>
      <c r="BM46" s="248"/>
    </row>
    <row r="47" spans="1:65" x14ac:dyDescent="0.25">
      <c r="A47" s="253"/>
      <c r="B47" s="253"/>
      <c r="C47" s="253" t="s">
        <v>2176</v>
      </c>
      <c r="D47" s="253" t="s">
        <v>2177</v>
      </c>
      <c r="F47" s="248"/>
      <c r="G47" s="248"/>
      <c r="H47" s="248"/>
      <c r="I47" s="248"/>
      <c r="J47" s="248"/>
      <c r="K47" s="248"/>
      <c r="L47" s="248"/>
      <c r="M47" s="248"/>
      <c r="N47" s="248"/>
      <c r="O47" s="248"/>
      <c r="P47" s="248"/>
      <c r="Q47" s="248"/>
      <c r="R47" s="248"/>
      <c r="S47" s="248"/>
      <c r="T47" s="248"/>
      <c r="U47" s="248"/>
      <c r="V47" s="248"/>
      <c r="W47" s="248"/>
      <c r="X47" s="248"/>
      <c r="Y47" s="248"/>
      <c r="Z47" s="248"/>
      <c r="AA47" s="248"/>
      <c r="AB47" s="248"/>
      <c r="AC47" s="248"/>
      <c r="AD47" s="248"/>
      <c r="AE47" s="248"/>
      <c r="AF47" s="248"/>
      <c r="AG47" s="248"/>
      <c r="AH47" s="248"/>
      <c r="AI47" s="248"/>
      <c r="AJ47" s="248"/>
      <c r="AK47" s="248"/>
      <c r="AL47" s="248"/>
      <c r="AM47" s="248"/>
      <c r="AN47" s="248"/>
      <c r="AO47" s="248"/>
      <c r="AP47" s="248"/>
      <c r="AQ47" s="248"/>
      <c r="AR47" s="248"/>
      <c r="AS47" s="248"/>
      <c r="AT47" s="248"/>
      <c r="AU47" s="248"/>
      <c r="AV47" s="248"/>
      <c r="AW47" s="248"/>
      <c r="AX47" s="248"/>
      <c r="AY47" s="248"/>
      <c r="AZ47" s="248"/>
      <c r="BA47" s="248"/>
      <c r="BB47" s="248"/>
      <c r="BC47" s="248"/>
      <c r="BD47" s="248"/>
      <c r="BE47" s="248"/>
      <c r="BF47" s="248"/>
      <c r="BG47" s="248"/>
      <c r="BH47" s="248"/>
      <c r="BI47" s="248"/>
      <c r="BJ47" s="248"/>
      <c r="BK47" s="248"/>
      <c r="BL47" s="248"/>
      <c r="BM47" s="248"/>
    </row>
    <row r="48" spans="1:65" x14ac:dyDescent="0.25">
      <c r="A48" s="254" t="s">
        <v>2188</v>
      </c>
      <c r="B48" s="254" t="s">
        <v>2187</v>
      </c>
      <c r="C48" s="254" t="s">
        <v>2178</v>
      </c>
      <c r="D48" s="254" t="s">
        <v>2179</v>
      </c>
      <c r="E48" s="242">
        <v>2015</v>
      </c>
      <c r="F48" s="242">
        <v>2016</v>
      </c>
      <c r="G48" s="242">
        <v>2017</v>
      </c>
      <c r="H48" s="242">
        <v>2018</v>
      </c>
      <c r="I48" s="242">
        <v>2019</v>
      </c>
      <c r="J48" s="242">
        <v>2020</v>
      </c>
      <c r="K48" s="242">
        <v>2021</v>
      </c>
      <c r="L48" s="242">
        <v>2022</v>
      </c>
      <c r="M48" s="242">
        <v>2023</v>
      </c>
      <c r="N48" s="242">
        <v>2024</v>
      </c>
      <c r="O48" s="242">
        <v>2025</v>
      </c>
      <c r="P48" s="242">
        <v>2026</v>
      </c>
      <c r="Q48" s="242">
        <v>2027</v>
      </c>
      <c r="R48" s="242">
        <v>2028</v>
      </c>
      <c r="S48" s="242">
        <v>2029</v>
      </c>
      <c r="T48" s="242">
        <v>2030</v>
      </c>
      <c r="U48" s="242">
        <v>2031</v>
      </c>
      <c r="V48" s="242">
        <v>2032</v>
      </c>
      <c r="W48" s="242">
        <v>2033</v>
      </c>
      <c r="X48" s="242">
        <v>2034</v>
      </c>
      <c r="Y48" s="242">
        <v>2035</v>
      </c>
      <c r="Z48" s="242">
        <v>2036</v>
      </c>
      <c r="AA48" s="242">
        <v>2037</v>
      </c>
      <c r="AB48" s="242">
        <v>2038</v>
      </c>
      <c r="AC48" s="242">
        <v>2039</v>
      </c>
      <c r="AD48" s="242">
        <v>2040</v>
      </c>
      <c r="AE48" s="242">
        <v>2041</v>
      </c>
      <c r="AF48" s="242">
        <v>2042</v>
      </c>
      <c r="AG48" s="242">
        <v>2043</v>
      </c>
      <c r="AH48" s="242">
        <v>2044</v>
      </c>
      <c r="AI48" s="242">
        <v>2045</v>
      </c>
      <c r="AJ48" s="242">
        <v>2046</v>
      </c>
      <c r="AK48" s="242">
        <v>2047</v>
      </c>
      <c r="AL48" s="242">
        <v>2048</v>
      </c>
      <c r="AM48" s="242">
        <v>2049</v>
      </c>
      <c r="AN48" s="242">
        <v>2050</v>
      </c>
      <c r="AO48" s="242"/>
      <c r="AP48" s="242"/>
      <c r="AQ48" s="242"/>
      <c r="AR48" s="242"/>
      <c r="AS48" s="242"/>
      <c r="AT48" s="242"/>
      <c r="AU48" s="242"/>
      <c r="AV48" s="242"/>
      <c r="AW48" s="242"/>
      <c r="AX48" s="242"/>
      <c r="AY48" s="242"/>
      <c r="AZ48" s="242"/>
      <c r="BA48" s="242"/>
      <c r="BB48" s="242"/>
      <c r="BC48" s="242"/>
      <c r="BD48" s="242"/>
      <c r="BE48" s="242"/>
      <c r="BF48" s="242"/>
      <c r="BG48" s="242"/>
      <c r="BH48" s="242"/>
      <c r="BI48" s="242"/>
      <c r="BJ48" s="242"/>
      <c r="BK48" s="242"/>
      <c r="BL48" s="242"/>
      <c r="BM48" s="242"/>
    </row>
    <row r="49" spans="1:65" x14ac:dyDescent="0.25">
      <c r="A49" s="255">
        <v>1</v>
      </c>
      <c r="B49" s="256">
        <f t="shared" ref="B49:B120" si="4">AVERAGE(C49:D49)</f>
        <v>-1125</v>
      </c>
      <c r="C49" s="256">
        <v>-1150</v>
      </c>
      <c r="D49" s="256">
        <v>-1100</v>
      </c>
      <c r="E49" s="257">
        <v>0</v>
      </c>
      <c r="F49" s="247">
        <v>0</v>
      </c>
      <c r="G49" s="247">
        <v>0</v>
      </c>
      <c r="H49" s="247">
        <v>0</v>
      </c>
      <c r="I49" s="247">
        <v>0</v>
      </c>
      <c r="J49" s="257">
        <v>0</v>
      </c>
      <c r="K49" s="247">
        <v>0</v>
      </c>
      <c r="L49" s="247">
        <v>0</v>
      </c>
      <c r="M49" s="247">
        <v>0</v>
      </c>
      <c r="N49" s="247">
        <v>0</v>
      </c>
      <c r="O49" s="257">
        <v>0</v>
      </c>
      <c r="P49" s="247">
        <v>0</v>
      </c>
      <c r="Q49" s="247">
        <v>0</v>
      </c>
      <c r="R49" s="247">
        <v>0</v>
      </c>
      <c r="S49" s="247">
        <v>0</v>
      </c>
      <c r="T49" s="257">
        <v>0</v>
      </c>
      <c r="U49" s="258">
        <v>862730969.44015288</v>
      </c>
      <c r="V49" s="258">
        <v>1725470606.0919168</v>
      </c>
      <c r="W49" s="258">
        <v>2588218827.1568103</v>
      </c>
      <c r="X49" s="258">
        <v>3450975550.9017234</v>
      </c>
      <c r="Y49" s="259">
        <v>4313740696.6418304</v>
      </c>
      <c r="Z49" s="258">
        <v>3452792853.0207129</v>
      </c>
      <c r="AA49" s="258">
        <v>2589608046.4941349</v>
      </c>
      <c r="AB49" s="258">
        <v>1726414258.5985303</v>
      </c>
      <c r="AC49" s="258">
        <v>863211554.87663841</v>
      </c>
      <c r="AD49" s="257">
        <v>0</v>
      </c>
      <c r="AE49" s="258">
        <v>53103840514.921463</v>
      </c>
      <c r="AF49" s="258">
        <v>106208370514.43501</v>
      </c>
      <c r="AG49" s="258">
        <v>159313591105.14227</v>
      </c>
      <c r="AH49" s="258">
        <v>212419503448.10114</v>
      </c>
      <c r="AI49" s="259">
        <v>265526108759.04477</v>
      </c>
      <c r="AJ49" s="258">
        <v>212515593219.03024</v>
      </c>
      <c r="AK49" s="258">
        <v>159388051272.16812</v>
      </c>
      <c r="AL49" s="258">
        <v>106259608441.18733</v>
      </c>
      <c r="AM49" s="258">
        <v>53130259721.259766</v>
      </c>
      <c r="AN49" s="257">
        <v>0</v>
      </c>
      <c r="AO49" s="257"/>
      <c r="AP49" s="257"/>
      <c r="AQ49" s="257"/>
      <c r="AR49" s="257"/>
      <c r="AS49" s="257"/>
      <c r="AT49" s="257"/>
      <c r="AU49" s="257"/>
      <c r="AV49" s="257"/>
      <c r="AW49" s="257"/>
      <c r="AX49" s="257"/>
      <c r="AY49" s="257"/>
      <c r="AZ49" s="257"/>
      <c r="BA49" s="257"/>
      <c r="BB49" s="257"/>
      <c r="BC49" s="257"/>
      <c r="BD49" s="257"/>
      <c r="BE49" s="257"/>
      <c r="BF49" s="257"/>
      <c r="BG49" s="257"/>
      <c r="BH49" s="257"/>
      <c r="BI49" s="257"/>
      <c r="BJ49" s="257"/>
      <c r="BK49" s="257"/>
      <c r="BL49" s="257"/>
      <c r="BM49" s="257"/>
    </row>
    <row r="50" spans="1:65" x14ac:dyDescent="0.25">
      <c r="A50" s="255">
        <v>1</v>
      </c>
      <c r="B50" s="256">
        <f t="shared" si="4"/>
        <v>-1075</v>
      </c>
      <c r="C50" s="256">
        <v>-1100</v>
      </c>
      <c r="D50" s="256">
        <v>-1050</v>
      </c>
      <c r="E50" s="257">
        <v>0</v>
      </c>
      <c r="F50" s="247">
        <v>0</v>
      </c>
      <c r="G50" s="247">
        <v>0</v>
      </c>
      <c r="H50" s="247">
        <v>0</v>
      </c>
      <c r="I50" s="247">
        <v>0</v>
      </c>
      <c r="J50" s="257">
        <v>0</v>
      </c>
      <c r="K50" s="247">
        <v>0</v>
      </c>
      <c r="L50" s="247">
        <v>0</v>
      </c>
      <c r="M50" s="247">
        <v>0</v>
      </c>
      <c r="N50" s="247">
        <v>0</v>
      </c>
      <c r="O50" s="257">
        <v>0</v>
      </c>
      <c r="P50" s="247">
        <v>0</v>
      </c>
      <c r="Q50" s="247">
        <v>0</v>
      </c>
      <c r="R50" s="247">
        <v>0</v>
      </c>
      <c r="S50" s="247">
        <v>0</v>
      </c>
      <c r="T50" s="257">
        <v>0</v>
      </c>
      <c r="U50" s="247">
        <v>0</v>
      </c>
      <c r="V50" s="247">
        <v>0</v>
      </c>
      <c r="W50" s="247">
        <v>0</v>
      </c>
      <c r="X50" s="247">
        <v>0</v>
      </c>
      <c r="Y50" s="257">
        <v>0</v>
      </c>
      <c r="Z50" s="247">
        <v>0</v>
      </c>
      <c r="AA50" s="247">
        <v>0</v>
      </c>
      <c r="AB50" s="247">
        <v>0</v>
      </c>
      <c r="AC50" s="247">
        <v>0</v>
      </c>
      <c r="AD50" s="257">
        <v>0</v>
      </c>
      <c r="AE50" s="247">
        <v>0</v>
      </c>
      <c r="AF50" s="247">
        <v>0</v>
      </c>
      <c r="AG50" s="247">
        <v>0</v>
      </c>
      <c r="AH50" s="247">
        <v>0</v>
      </c>
      <c r="AI50" s="257">
        <v>0</v>
      </c>
      <c r="AJ50" s="258">
        <v>17676118267.836834</v>
      </c>
      <c r="AK50" s="258">
        <v>35352537378.132149</v>
      </c>
      <c r="AL50" s="258">
        <v>53029259004.951012</v>
      </c>
      <c r="AM50" s="258">
        <v>70706284858.143066</v>
      </c>
      <c r="AN50" s="259">
        <v>88383616683.818283</v>
      </c>
      <c r="AO50" s="259"/>
      <c r="AP50" s="259"/>
      <c r="AQ50" s="259"/>
      <c r="AR50" s="259"/>
      <c r="AS50" s="259"/>
      <c r="AT50" s="259"/>
      <c r="AU50" s="259"/>
      <c r="AV50" s="259"/>
      <c r="AW50" s="259"/>
      <c r="AX50" s="259"/>
      <c r="AY50" s="259"/>
      <c r="AZ50" s="259"/>
      <c r="BA50" s="259"/>
      <c r="BB50" s="259"/>
      <c r="BC50" s="259"/>
      <c r="BD50" s="259"/>
      <c r="BE50" s="259"/>
      <c r="BF50" s="259"/>
      <c r="BG50" s="259"/>
      <c r="BH50" s="259"/>
      <c r="BI50" s="259"/>
      <c r="BJ50" s="259"/>
      <c r="BK50" s="259"/>
      <c r="BL50" s="259"/>
      <c r="BM50" s="259"/>
    </row>
    <row r="51" spans="1:65" x14ac:dyDescent="0.25">
      <c r="A51" s="255">
        <v>1</v>
      </c>
      <c r="B51" s="256">
        <f t="shared" si="4"/>
        <v>-1025</v>
      </c>
      <c r="C51" s="256">
        <v>-1050</v>
      </c>
      <c r="D51" s="256">
        <v>-1000</v>
      </c>
      <c r="E51" s="257">
        <v>0</v>
      </c>
      <c r="F51" s="247">
        <v>0</v>
      </c>
      <c r="G51" s="247">
        <v>0</v>
      </c>
      <c r="H51" s="247">
        <v>0</v>
      </c>
      <c r="I51" s="247">
        <v>0</v>
      </c>
      <c r="J51" s="257">
        <v>0</v>
      </c>
      <c r="K51" s="247">
        <v>0</v>
      </c>
      <c r="L51" s="247">
        <v>0</v>
      </c>
      <c r="M51" s="247">
        <v>0</v>
      </c>
      <c r="N51" s="247">
        <v>0</v>
      </c>
      <c r="O51" s="257">
        <v>0</v>
      </c>
      <c r="P51" s="258">
        <v>840910204.28253841</v>
      </c>
      <c r="Q51" s="258">
        <v>1681923588.3758574</v>
      </c>
      <c r="R51" s="258">
        <v>2523036725.3729272</v>
      </c>
      <c r="S51" s="258">
        <v>3364246339.2255826</v>
      </c>
      <c r="T51" s="259">
        <v>4205549296.530508</v>
      </c>
      <c r="U51" s="258">
        <v>3378729521.226161</v>
      </c>
      <c r="V51" s="258">
        <v>2534059869.7560611</v>
      </c>
      <c r="W51" s="258">
        <v>1689381678.3507917</v>
      </c>
      <c r="X51" s="258">
        <v>844695028.33743846</v>
      </c>
      <c r="Y51" s="257">
        <v>0</v>
      </c>
      <c r="Z51" s="258">
        <v>52580251956.014458</v>
      </c>
      <c r="AA51" s="258">
        <v>105161048344.08548</v>
      </c>
      <c r="AB51" s="258">
        <v>157742385185.05542</v>
      </c>
      <c r="AC51" s="258">
        <v>210324258552.83417</v>
      </c>
      <c r="AD51" s="259">
        <v>262906664573.6236</v>
      </c>
      <c r="AE51" s="258">
        <v>210549962800.32333</v>
      </c>
      <c r="AF51" s="258">
        <v>157913497244.7081</v>
      </c>
      <c r="AG51" s="258">
        <v>105276348990.70486</v>
      </c>
      <c r="AH51" s="258">
        <v>52638516954.924553</v>
      </c>
      <c r="AI51" s="257">
        <v>0</v>
      </c>
      <c r="AJ51" s="258">
        <v>276864869776.72418</v>
      </c>
      <c r="AK51" s="258">
        <v>553734451714.05005</v>
      </c>
      <c r="AL51" s="258">
        <v>830608772033.22119</v>
      </c>
      <c r="AM51" s="258">
        <v>1107487857515.9832</v>
      </c>
      <c r="AN51" s="259">
        <v>1384371735512.0347</v>
      </c>
      <c r="AO51" s="259"/>
      <c r="AP51" s="259"/>
      <c r="AQ51" s="259"/>
      <c r="AR51" s="259"/>
      <c r="AS51" s="259"/>
      <c r="AT51" s="259"/>
      <c r="AU51" s="259"/>
      <c r="AV51" s="259"/>
      <c r="AW51" s="259"/>
      <c r="AX51" s="259"/>
      <c r="AY51" s="259"/>
      <c r="AZ51" s="259"/>
      <c r="BA51" s="259"/>
      <c r="BB51" s="259"/>
      <c r="BC51" s="259"/>
      <c r="BD51" s="259"/>
      <c r="BE51" s="259"/>
      <c r="BF51" s="259"/>
      <c r="BG51" s="259"/>
      <c r="BH51" s="259"/>
      <c r="BI51" s="259"/>
      <c r="BJ51" s="259"/>
      <c r="BK51" s="259"/>
      <c r="BL51" s="259"/>
      <c r="BM51" s="259"/>
    </row>
    <row r="52" spans="1:65" x14ac:dyDescent="0.25">
      <c r="A52" s="255">
        <v>1</v>
      </c>
      <c r="B52" s="256">
        <f t="shared" si="4"/>
        <v>-975</v>
      </c>
      <c r="C52" s="256">
        <v>-1000</v>
      </c>
      <c r="D52" s="256">
        <v>-950</v>
      </c>
      <c r="E52" s="257">
        <v>0</v>
      </c>
      <c r="F52" s="247">
        <v>0</v>
      </c>
      <c r="G52" s="247">
        <v>0</v>
      </c>
      <c r="H52" s="247">
        <v>0</v>
      </c>
      <c r="I52" s="247">
        <v>0</v>
      </c>
      <c r="J52" s="257">
        <v>0</v>
      </c>
      <c r="K52" s="247">
        <v>0</v>
      </c>
      <c r="L52" s="247">
        <v>0</v>
      </c>
      <c r="M52" s="247">
        <v>0</v>
      </c>
      <c r="N52" s="247">
        <v>0</v>
      </c>
      <c r="O52" s="257">
        <v>0</v>
      </c>
      <c r="P52" s="258">
        <v>16049146390.430529</v>
      </c>
      <c r="Q52" s="258">
        <v>32100262013.579754</v>
      </c>
      <c r="R52" s="258">
        <v>48153281465.398216</v>
      </c>
      <c r="S52" s="258">
        <v>64208142221.045181</v>
      </c>
      <c r="T52" s="259">
        <v>80264784478.120529</v>
      </c>
      <c r="U52" s="258">
        <v>116445404553.95369</v>
      </c>
      <c r="V52" s="258">
        <v>152285873791.75549</v>
      </c>
      <c r="W52" s="258">
        <v>188126697065.93973</v>
      </c>
      <c r="X52" s="258">
        <v>223967871006.02173</v>
      </c>
      <c r="Y52" s="259">
        <v>259809392284.74509</v>
      </c>
      <c r="Z52" s="258">
        <v>207955942629.27621</v>
      </c>
      <c r="AA52" s="258">
        <v>155967764436.81308</v>
      </c>
      <c r="AB52" s="258">
        <v>103979045311.50473</v>
      </c>
      <c r="AC52" s="258">
        <v>51989789200.88076</v>
      </c>
      <c r="AD52" s="257">
        <v>0</v>
      </c>
      <c r="AE52" s="258">
        <v>266756041931.99954</v>
      </c>
      <c r="AF52" s="258">
        <v>533515547345.71661</v>
      </c>
      <c r="AG52" s="258">
        <v>800278521799.93323</v>
      </c>
      <c r="AH52" s="258">
        <v>1067044971126.981</v>
      </c>
      <c r="AI52" s="259">
        <v>1333814901433.8413</v>
      </c>
      <c r="AJ52" s="258">
        <v>1067527658004.5148</v>
      </c>
      <c r="AK52" s="258">
        <v>800652556883.73914</v>
      </c>
      <c r="AL52" s="258">
        <v>533772930359.91534</v>
      </c>
      <c r="AM52" s="258">
        <v>266888753292.33548</v>
      </c>
      <c r="AN52" s="257">
        <v>0</v>
      </c>
      <c r="AO52" s="257"/>
      <c r="AP52" s="257"/>
      <c r="AQ52" s="257"/>
      <c r="AR52" s="257"/>
      <c r="AS52" s="257"/>
      <c r="AT52" s="257"/>
      <c r="AU52" s="257"/>
      <c r="AV52" s="257"/>
      <c r="AW52" s="257"/>
      <c r="AX52" s="257"/>
      <c r="AY52" s="257"/>
      <c r="AZ52" s="257"/>
      <c r="BA52" s="257"/>
      <c r="BB52" s="257"/>
      <c r="BC52" s="257"/>
      <c r="BD52" s="257"/>
      <c r="BE52" s="257"/>
      <c r="BF52" s="257"/>
      <c r="BG52" s="257"/>
      <c r="BH52" s="257"/>
      <c r="BI52" s="257"/>
      <c r="BJ52" s="257"/>
      <c r="BK52" s="257"/>
      <c r="BL52" s="257"/>
      <c r="BM52" s="257"/>
    </row>
    <row r="53" spans="1:65" x14ac:dyDescent="0.25">
      <c r="A53" s="255">
        <v>1</v>
      </c>
      <c r="B53" s="256">
        <f t="shared" si="4"/>
        <v>-925</v>
      </c>
      <c r="C53" s="256">
        <v>-950</v>
      </c>
      <c r="D53" s="256">
        <v>-900</v>
      </c>
      <c r="E53" s="257">
        <v>0</v>
      </c>
      <c r="F53" s="247">
        <v>0</v>
      </c>
      <c r="G53" s="247">
        <v>0</v>
      </c>
      <c r="H53" s="247">
        <v>0</v>
      </c>
      <c r="I53" s="247">
        <v>0</v>
      </c>
      <c r="J53" s="257">
        <v>0</v>
      </c>
      <c r="K53" s="247">
        <v>851923733.23720825</v>
      </c>
      <c r="L53" s="258">
        <v>1691492233.6862657</v>
      </c>
      <c r="M53" s="258">
        <v>2556183069.1840377</v>
      </c>
      <c r="N53" s="258">
        <v>3408508725.0995054</v>
      </c>
      <c r="O53" s="259">
        <v>4260958813.6542635</v>
      </c>
      <c r="P53" s="258">
        <v>3412967648.6964784</v>
      </c>
      <c r="Q53" s="258">
        <v>2559882775.892199</v>
      </c>
      <c r="R53" s="258">
        <v>1706690892.0669305</v>
      </c>
      <c r="S53" s="258">
        <v>853395512.65010858</v>
      </c>
      <c r="T53" s="257">
        <v>0</v>
      </c>
      <c r="U53" s="247">
        <v>0</v>
      </c>
      <c r="V53" s="247">
        <v>0</v>
      </c>
      <c r="W53" s="247">
        <v>0</v>
      </c>
      <c r="X53" s="247">
        <v>0</v>
      </c>
      <c r="Y53" s="257">
        <v>0</v>
      </c>
      <c r="Z53" s="258">
        <v>8915875421.1289902</v>
      </c>
      <c r="AA53" s="258">
        <v>17831843159.966835</v>
      </c>
      <c r="AB53" s="258">
        <v>26747902541.779724</v>
      </c>
      <c r="AC53" s="258">
        <v>35664052900.832344</v>
      </c>
      <c r="AD53" s="259">
        <v>44580293580.256386</v>
      </c>
      <c r="AE53" s="258">
        <v>68008591732.008034</v>
      </c>
      <c r="AF53" s="258">
        <v>91389870634.381104</v>
      </c>
      <c r="AG53" s="258">
        <v>114771453901.8849</v>
      </c>
      <c r="AH53" s="258">
        <v>138153342057.15393</v>
      </c>
      <c r="AI53" s="259">
        <v>161535535646.93195</v>
      </c>
      <c r="AJ53" s="258">
        <v>265056601347.02631</v>
      </c>
      <c r="AK53" s="258">
        <v>368508783606.37305</v>
      </c>
      <c r="AL53" s="258">
        <v>471962741438.04315</v>
      </c>
      <c r="AM53" s="258">
        <v>575418484930.68152</v>
      </c>
      <c r="AN53" s="259">
        <v>678876024386.01538</v>
      </c>
      <c r="AO53" s="259"/>
      <c r="AP53" s="259"/>
      <c r="AQ53" s="259"/>
      <c r="AR53" s="259"/>
      <c r="AS53" s="259"/>
      <c r="AT53" s="259"/>
      <c r="AU53" s="259"/>
      <c r="AV53" s="259"/>
      <c r="AW53" s="259"/>
      <c r="AX53" s="259"/>
      <c r="AY53" s="259"/>
      <c r="AZ53" s="259"/>
      <c r="BA53" s="259"/>
      <c r="BB53" s="259"/>
      <c r="BC53" s="259"/>
      <c r="BD53" s="259"/>
      <c r="BE53" s="259"/>
      <c r="BF53" s="259"/>
      <c r="BG53" s="259"/>
      <c r="BH53" s="259"/>
      <c r="BI53" s="259"/>
      <c r="BJ53" s="259"/>
      <c r="BK53" s="259"/>
      <c r="BL53" s="259"/>
      <c r="BM53" s="259"/>
    </row>
    <row r="54" spans="1:65" x14ac:dyDescent="0.25">
      <c r="A54" s="255">
        <v>1</v>
      </c>
      <c r="B54" s="256">
        <f t="shared" si="4"/>
        <v>-875</v>
      </c>
      <c r="C54" s="256">
        <v>-900</v>
      </c>
      <c r="D54" s="256">
        <v>-850</v>
      </c>
      <c r="E54" s="257">
        <v>0</v>
      </c>
      <c r="F54" s="258">
        <v>862825427.16162407</v>
      </c>
      <c r="G54" s="258">
        <v>1740533773.3546278</v>
      </c>
      <c r="H54" s="258">
        <v>2657011108.6275568</v>
      </c>
      <c r="I54" s="258">
        <v>3432830578.4860067</v>
      </c>
      <c r="J54" s="257">
        <v>4140549164.940433</v>
      </c>
      <c r="K54" s="247">
        <v>3287588061.0910649</v>
      </c>
      <c r="L54" s="258">
        <v>2447811401.3934488</v>
      </c>
      <c r="M54" s="258">
        <v>1644058932.4194531</v>
      </c>
      <c r="N54" s="258">
        <v>822093292.62530255</v>
      </c>
      <c r="O54" s="257">
        <v>0</v>
      </c>
      <c r="P54" s="247">
        <v>0</v>
      </c>
      <c r="Q54" s="247">
        <v>0</v>
      </c>
      <c r="R54" s="247">
        <v>0</v>
      </c>
      <c r="S54" s="247">
        <v>0</v>
      </c>
      <c r="T54" s="257">
        <v>0</v>
      </c>
      <c r="U54" s="258">
        <v>8845522341.8172722</v>
      </c>
      <c r="V54" s="258">
        <v>17691133547.96962</v>
      </c>
      <c r="W54" s="258">
        <v>26536832769.5298</v>
      </c>
      <c r="X54" s="258">
        <v>35382619168.493767</v>
      </c>
      <c r="Y54" s="259">
        <v>44228491917.605453</v>
      </c>
      <c r="Z54" s="258">
        <v>328063479177.31238</v>
      </c>
      <c r="AA54" s="258">
        <v>611878561321.95264</v>
      </c>
      <c r="AB54" s="258">
        <v>895696559547.65991</v>
      </c>
      <c r="AC54" s="258">
        <v>1179517452673.781</v>
      </c>
      <c r="AD54" s="259">
        <v>1463341219801.7883</v>
      </c>
      <c r="AE54" s="258">
        <v>1313431498980.011</v>
      </c>
      <c r="AF54" s="258">
        <v>1161966447347.3887</v>
      </c>
      <c r="AG54" s="258">
        <v>1010499436058.2893</v>
      </c>
      <c r="AH54" s="258">
        <v>859030462176.48132</v>
      </c>
      <c r="AI54" s="259">
        <v>707559522610.98682</v>
      </c>
      <c r="AJ54" s="258">
        <v>568462291777.34229</v>
      </c>
      <c r="AK54" s="258">
        <v>429053252146.04675</v>
      </c>
      <c r="AL54" s="258">
        <v>289641848894.39478</v>
      </c>
      <c r="AM54" s="258">
        <v>150228068894.95724</v>
      </c>
      <c r="AN54" s="259">
        <v>10811898738.128223</v>
      </c>
      <c r="AO54" s="259"/>
      <c r="AP54" s="259"/>
      <c r="AQ54" s="259"/>
      <c r="AR54" s="259"/>
      <c r="AS54" s="259"/>
      <c r="AT54" s="259"/>
      <c r="AU54" s="259"/>
      <c r="AV54" s="259"/>
      <c r="AW54" s="259"/>
      <c r="AX54" s="259"/>
      <c r="AY54" s="259"/>
      <c r="AZ54" s="259"/>
      <c r="BA54" s="259"/>
      <c r="BB54" s="259"/>
      <c r="BC54" s="259"/>
      <c r="BD54" s="259"/>
      <c r="BE54" s="259"/>
      <c r="BF54" s="259"/>
      <c r="BG54" s="259"/>
      <c r="BH54" s="259"/>
      <c r="BI54" s="259"/>
      <c r="BJ54" s="259"/>
      <c r="BK54" s="259"/>
      <c r="BL54" s="259"/>
      <c r="BM54" s="259"/>
    </row>
    <row r="55" spans="1:65" x14ac:dyDescent="0.25">
      <c r="A55" s="255">
        <v>1</v>
      </c>
      <c r="B55" s="256">
        <f t="shared" si="4"/>
        <v>-825</v>
      </c>
      <c r="C55" s="256">
        <v>-850</v>
      </c>
      <c r="D55" s="256">
        <v>-800</v>
      </c>
      <c r="E55" s="257">
        <v>0</v>
      </c>
      <c r="F55" s="247">
        <v>0</v>
      </c>
      <c r="G55" s="247">
        <v>0</v>
      </c>
      <c r="H55" s="247">
        <v>0</v>
      </c>
      <c r="I55" s="247">
        <v>0</v>
      </c>
      <c r="J55" s="257">
        <v>0</v>
      </c>
      <c r="K55" s="247">
        <v>33527931002.484234</v>
      </c>
      <c r="L55" s="258">
        <v>66569614966.320221</v>
      </c>
      <c r="M55" s="258">
        <v>100600002358.96426</v>
      </c>
      <c r="N55" s="258">
        <v>134143751251.35963</v>
      </c>
      <c r="O55" s="259">
        <v>167692397259.28519</v>
      </c>
      <c r="P55" s="258">
        <v>177784135347.78619</v>
      </c>
      <c r="Q55" s="258">
        <v>187680740888.96103</v>
      </c>
      <c r="R55" s="258">
        <v>197578290972.32141</v>
      </c>
      <c r="S55" s="258">
        <v>207476754617.42172</v>
      </c>
      <c r="T55" s="259">
        <v>217376102192.63153</v>
      </c>
      <c r="U55" s="258">
        <v>459888606367.62408</v>
      </c>
      <c r="V55" s="258">
        <v>701481353227.32019</v>
      </c>
      <c r="W55" s="258">
        <v>943076496983.40771</v>
      </c>
      <c r="X55" s="258">
        <v>1184674014815.6838</v>
      </c>
      <c r="Y55" s="259">
        <v>1426273884196.6292</v>
      </c>
      <c r="Z55" s="258">
        <v>1288872783239.6777</v>
      </c>
      <c r="AA55" s="258">
        <v>1150733588692.7515</v>
      </c>
      <c r="AB55" s="258">
        <v>1012592938205.2108</v>
      </c>
      <c r="AC55" s="258">
        <v>874450842452.21191</v>
      </c>
      <c r="AD55" s="259">
        <v>736307311967.31335</v>
      </c>
      <c r="AE55" s="258">
        <v>589674960867.75659</v>
      </c>
      <c r="AF55" s="258">
        <v>442259091712.93774</v>
      </c>
      <c r="AG55" s="258">
        <v>294841310564.69055</v>
      </c>
      <c r="AH55" s="258">
        <v>147421614388.83054</v>
      </c>
      <c r="AI55" s="257">
        <v>0</v>
      </c>
      <c r="AJ55" s="247">
        <v>0</v>
      </c>
      <c r="AK55" s="247">
        <v>0</v>
      </c>
      <c r="AL55" s="247">
        <v>0</v>
      </c>
      <c r="AM55" s="247">
        <v>0</v>
      </c>
      <c r="AN55" s="257">
        <v>0</v>
      </c>
      <c r="AO55" s="257"/>
      <c r="AP55" s="257"/>
      <c r="AQ55" s="257"/>
      <c r="AR55" s="257"/>
      <c r="AS55" s="257"/>
      <c r="AT55" s="257"/>
      <c r="AU55" s="257"/>
      <c r="AV55" s="257"/>
      <c r="AW55" s="257"/>
      <c r="AX55" s="257"/>
      <c r="AY55" s="257"/>
      <c r="AZ55" s="257"/>
      <c r="BA55" s="257"/>
      <c r="BB55" s="257"/>
      <c r="BC55" s="257"/>
      <c r="BD55" s="257"/>
      <c r="BE55" s="257"/>
      <c r="BF55" s="257"/>
      <c r="BG55" s="257"/>
      <c r="BH55" s="257"/>
      <c r="BI55" s="257"/>
      <c r="BJ55" s="257"/>
      <c r="BK55" s="257"/>
      <c r="BL55" s="257"/>
      <c r="BM55" s="257"/>
    </row>
    <row r="56" spans="1:65" x14ac:dyDescent="0.25">
      <c r="A56" s="255">
        <v>1</v>
      </c>
      <c r="B56" s="256">
        <f t="shared" si="4"/>
        <v>-775</v>
      </c>
      <c r="C56" s="256">
        <v>-800</v>
      </c>
      <c r="D56" s="256">
        <v>-750</v>
      </c>
      <c r="E56" s="259">
        <v>4118354801.280046</v>
      </c>
      <c r="F56" s="258">
        <v>38762450189.245003</v>
      </c>
      <c r="G56" s="258">
        <v>74023861475.735153</v>
      </c>
      <c r="H56" s="258">
        <v>110879366945.48169</v>
      </c>
      <c r="I56" s="258">
        <v>141884357843.19101</v>
      </c>
      <c r="J56" s="259">
        <v>170143577248.52856</v>
      </c>
      <c r="K56" s="258">
        <v>135093672590.56204</v>
      </c>
      <c r="L56" s="258">
        <v>100585543528.69443</v>
      </c>
      <c r="M56" s="258">
        <v>67557721651.462845</v>
      </c>
      <c r="N56" s="258">
        <v>33781483582.81905</v>
      </c>
      <c r="O56" s="257">
        <v>0</v>
      </c>
      <c r="P56" s="247">
        <v>0</v>
      </c>
      <c r="Q56" s="247">
        <v>0</v>
      </c>
      <c r="R56" s="247">
        <v>0</v>
      </c>
      <c r="S56" s="247">
        <v>0</v>
      </c>
      <c r="T56" s="257">
        <v>0</v>
      </c>
      <c r="U56" s="258">
        <v>162117338675.55618</v>
      </c>
      <c r="V56" s="258">
        <v>324236306022.54059</v>
      </c>
      <c r="W56" s="258">
        <v>486356886482.14044</v>
      </c>
      <c r="X56" s="258">
        <v>648479064695.73938</v>
      </c>
      <c r="Y56" s="259">
        <v>810602825501.70532</v>
      </c>
      <c r="Z56" s="258">
        <v>648820557227.63623</v>
      </c>
      <c r="AA56" s="258">
        <v>486617937203.375</v>
      </c>
      <c r="AB56" s="258">
        <v>324413629473.79681</v>
      </c>
      <c r="AC56" s="258">
        <v>162207646355.15634</v>
      </c>
      <c r="AD56" s="257">
        <v>0</v>
      </c>
      <c r="AE56" s="258">
        <v>2247763615.4284644</v>
      </c>
      <c r="AF56" s="258">
        <v>4495556415.1563034</v>
      </c>
      <c r="AG56" s="258">
        <v>6743378446.0234213</v>
      </c>
      <c r="AH56" s="258">
        <v>8991229757.1747303</v>
      </c>
      <c r="AI56" s="259">
        <v>11239110400.069427</v>
      </c>
      <c r="AJ56" s="258">
        <v>8995297016.506918</v>
      </c>
      <c r="AK56" s="258">
        <v>6746530173.8950109</v>
      </c>
      <c r="AL56" s="258">
        <v>4497725198.9272528</v>
      </c>
      <c r="AM56" s="258">
        <v>2248881879.7607598</v>
      </c>
      <c r="AN56" s="257">
        <v>0</v>
      </c>
      <c r="AO56" s="257"/>
      <c r="AP56" s="257"/>
      <c r="AQ56" s="257"/>
      <c r="AR56" s="257"/>
      <c r="AS56" s="257"/>
      <c r="AT56" s="257"/>
      <c r="AU56" s="257"/>
      <c r="AV56" s="257"/>
      <c r="AW56" s="257"/>
      <c r="AX56" s="257"/>
      <c r="AY56" s="257"/>
      <c r="AZ56" s="257"/>
      <c r="BA56" s="257"/>
      <c r="BB56" s="257"/>
      <c r="BC56" s="257"/>
      <c r="BD56" s="257"/>
      <c r="BE56" s="257"/>
      <c r="BF56" s="257"/>
      <c r="BG56" s="257"/>
      <c r="BH56" s="257"/>
      <c r="BI56" s="257"/>
      <c r="BJ56" s="257"/>
      <c r="BK56" s="257"/>
      <c r="BL56" s="257"/>
      <c r="BM56" s="257"/>
    </row>
    <row r="57" spans="1:65" x14ac:dyDescent="0.25">
      <c r="A57" s="255">
        <v>1</v>
      </c>
      <c r="B57" s="256">
        <f t="shared" si="4"/>
        <v>-725</v>
      </c>
      <c r="C57" s="256">
        <v>-750</v>
      </c>
      <c r="D57" s="256">
        <v>-700</v>
      </c>
      <c r="E57" s="257">
        <v>0</v>
      </c>
      <c r="F57" s="247">
        <v>0</v>
      </c>
      <c r="G57" s="247">
        <v>0</v>
      </c>
      <c r="H57" s="247">
        <v>0</v>
      </c>
      <c r="I57" s="247">
        <v>0</v>
      </c>
      <c r="J57" s="257">
        <v>0</v>
      </c>
      <c r="K57" s="247">
        <v>0</v>
      </c>
      <c r="L57" s="247">
        <v>0</v>
      </c>
      <c r="M57" s="247">
        <v>0</v>
      </c>
      <c r="N57" s="247">
        <v>0</v>
      </c>
      <c r="O57" s="257">
        <v>0</v>
      </c>
      <c r="P57" s="258">
        <v>157302327532.1037</v>
      </c>
      <c r="Q57" s="258">
        <v>314623956083.87335</v>
      </c>
      <c r="R57" s="258">
        <v>471964244611.29572</v>
      </c>
      <c r="S57" s="258">
        <v>629322580290.31567</v>
      </c>
      <c r="T57" s="259">
        <v>786698376980.30566</v>
      </c>
      <c r="U57" s="258">
        <v>632031832987.16663</v>
      </c>
      <c r="V57" s="258">
        <v>474026255821.7182</v>
      </c>
      <c r="W57" s="258">
        <v>316019081159.09088</v>
      </c>
      <c r="X57" s="258">
        <v>158010324212.4902</v>
      </c>
      <c r="Y57" s="257">
        <v>0</v>
      </c>
      <c r="Z57" s="258">
        <v>2320211151.4890866</v>
      </c>
      <c r="AA57" s="258">
        <v>4640446327.1561079</v>
      </c>
      <c r="AB57" s="258">
        <v>6960705351.4125967</v>
      </c>
      <c r="AC57" s="258">
        <v>9280988051.011795</v>
      </c>
      <c r="AD57" s="259">
        <v>11601294255.014439</v>
      </c>
      <c r="AE57" s="258">
        <v>9290947712.5288391</v>
      </c>
      <c r="AF57" s="258">
        <v>6968256020.9927359</v>
      </c>
      <c r="AG57" s="258">
        <v>4645534203.994051</v>
      </c>
      <c r="AH57" s="258">
        <v>2322782213.7260227</v>
      </c>
      <c r="AI57" s="257">
        <v>0</v>
      </c>
      <c r="AJ57" s="258">
        <v>6844911508.6067209</v>
      </c>
      <c r="AK57" s="258">
        <v>13689939515.64229</v>
      </c>
      <c r="AL57" s="258">
        <v>20535084669.372753</v>
      </c>
      <c r="AM57" s="258">
        <v>27380347631.921387</v>
      </c>
      <c r="AN57" s="259">
        <v>34225729079.452953</v>
      </c>
      <c r="AO57" s="259"/>
      <c r="AP57" s="259"/>
      <c r="AQ57" s="259"/>
      <c r="AR57" s="259"/>
      <c r="AS57" s="259"/>
      <c r="AT57" s="259"/>
      <c r="AU57" s="259"/>
      <c r="AV57" s="259"/>
      <c r="AW57" s="259"/>
      <c r="AX57" s="259"/>
      <c r="AY57" s="259"/>
      <c r="AZ57" s="259"/>
      <c r="BA57" s="259"/>
      <c r="BB57" s="259"/>
      <c r="BC57" s="259"/>
      <c r="BD57" s="259"/>
      <c r="BE57" s="259"/>
      <c r="BF57" s="259"/>
      <c r="BG57" s="259"/>
      <c r="BH57" s="259"/>
      <c r="BI57" s="259"/>
      <c r="BJ57" s="259"/>
      <c r="BK57" s="259"/>
      <c r="BL57" s="259"/>
      <c r="BM57" s="259"/>
    </row>
    <row r="58" spans="1:65" x14ac:dyDescent="0.25">
      <c r="A58" s="255">
        <v>1</v>
      </c>
      <c r="B58" s="256">
        <f t="shared" si="4"/>
        <v>-675</v>
      </c>
      <c r="C58" s="256">
        <v>-700</v>
      </c>
      <c r="D58" s="256">
        <v>-650</v>
      </c>
      <c r="E58" s="259">
        <v>193210263958.55414</v>
      </c>
      <c r="F58" s="258">
        <v>155155420529.72211</v>
      </c>
      <c r="G58" s="258">
        <v>117370171756.26553</v>
      </c>
      <c r="H58" s="258">
        <v>79631727526.351135</v>
      </c>
      <c r="I58" s="258">
        <v>38581259838.709183</v>
      </c>
      <c r="J58" s="257">
        <v>0</v>
      </c>
      <c r="K58" s="247">
        <v>0</v>
      </c>
      <c r="L58" s="247">
        <v>0</v>
      </c>
      <c r="M58" s="247">
        <v>0</v>
      </c>
      <c r="N58" s="247">
        <v>0</v>
      </c>
      <c r="O58" s="257">
        <v>0</v>
      </c>
      <c r="P58" s="247">
        <v>0</v>
      </c>
      <c r="Q58" s="247">
        <v>0</v>
      </c>
      <c r="R58" s="247">
        <v>0</v>
      </c>
      <c r="S58" s="247">
        <v>0</v>
      </c>
      <c r="T58" s="257">
        <v>0</v>
      </c>
      <c r="U58" s="258">
        <v>2386253524.4511685</v>
      </c>
      <c r="V58" s="258">
        <v>4772531021.8034935</v>
      </c>
      <c r="W58" s="258">
        <v>7158832263.0421629</v>
      </c>
      <c r="X58" s="258">
        <v>9545157022.0991154</v>
      </c>
      <c r="Y58" s="259">
        <v>11931505075.805759</v>
      </c>
      <c r="Z58" s="258">
        <v>9550183552.6631508</v>
      </c>
      <c r="AA58" s="258">
        <v>7162674746.5710402</v>
      </c>
      <c r="AB58" s="258">
        <v>4775141098.640336</v>
      </c>
      <c r="AC58" s="258">
        <v>2387582790.1576695</v>
      </c>
      <c r="AD58" s="257">
        <v>0</v>
      </c>
      <c r="AE58" s="258">
        <v>6964456506.564559</v>
      </c>
      <c r="AF58" s="258">
        <v>13929003437.576897</v>
      </c>
      <c r="AG58" s="258">
        <v>20893640938.165478</v>
      </c>
      <c r="AH58" s="258">
        <v>27858369160.600597</v>
      </c>
      <c r="AI58" s="259">
        <v>34823188264.323082</v>
      </c>
      <c r="AJ58" s="258">
        <v>28714216685.471745</v>
      </c>
      <c r="AK58" s="258">
        <v>22589911692.367104</v>
      </c>
      <c r="AL58" s="258">
        <v>16465502981.872465</v>
      </c>
      <c r="AM58" s="258">
        <v>10340989979.184174</v>
      </c>
      <c r="AN58" s="259">
        <v>4216372097.122498</v>
      </c>
      <c r="AO58" s="259"/>
      <c r="AP58" s="259"/>
      <c r="AQ58" s="259"/>
      <c r="AR58" s="259"/>
      <c r="AS58" s="259"/>
      <c r="AT58" s="259"/>
      <c r="AU58" s="259"/>
      <c r="AV58" s="259"/>
      <c r="AW58" s="259"/>
      <c r="AX58" s="259"/>
      <c r="AY58" s="259"/>
      <c r="AZ58" s="259"/>
      <c r="BA58" s="259"/>
      <c r="BB58" s="259"/>
      <c r="BC58" s="259"/>
      <c r="BD58" s="259"/>
      <c r="BE58" s="259"/>
      <c r="BF58" s="259"/>
      <c r="BG58" s="259"/>
      <c r="BH58" s="259"/>
      <c r="BI58" s="259"/>
      <c r="BJ58" s="259"/>
      <c r="BK58" s="259"/>
      <c r="BL58" s="259"/>
      <c r="BM58" s="259"/>
    </row>
    <row r="59" spans="1:65" x14ac:dyDescent="0.25">
      <c r="A59" s="255">
        <v>1</v>
      </c>
      <c r="B59" s="256">
        <f t="shared" si="4"/>
        <v>-625</v>
      </c>
      <c r="C59" s="256">
        <v>-650</v>
      </c>
      <c r="D59" s="256">
        <v>-600</v>
      </c>
      <c r="E59" s="259">
        <v>18160559784.64069</v>
      </c>
      <c r="F59" s="258">
        <v>14583641845.474201</v>
      </c>
      <c r="G59" s="258">
        <v>11032064122.485954</v>
      </c>
      <c r="H59" s="258">
        <v>7484885734.6767797</v>
      </c>
      <c r="I59" s="258">
        <v>3626397798.5037785</v>
      </c>
      <c r="J59" s="257">
        <v>0</v>
      </c>
      <c r="K59" s="258">
        <v>179508342843.65787</v>
      </c>
      <c r="L59" s="258">
        <v>356413321939.22412</v>
      </c>
      <c r="M59" s="258">
        <v>538611813302.3988</v>
      </c>
      <c r="N59" s="258">
        <v>718204845034.4054</v>
      </c>
      <c r="O59" s="259">
        <v>897824095893.78601</v>
      </c>
      <c r="P59" s="258">
        <v>719144382171.98181</v>
      </c>
      <c r="Q59" s="258">
        <v>539391376301.14984</v>
      </c>
      <c r="R59" s="258">
        <v>359615822201.7688</v>
      </c>
      <c r="S59" s="258">
        <v>179818460607.88226</v>
      </c>
      <c r="T59" s="257">
        <v>0</v>
      </c>
      <c r="U59" s="247">
        <v>0</v>
      </c>
      <c r="V59" s="247">
        <v>0</v>
      </c>
      <c r="W59" s="247">
        <v>0</v>
      </c>
      <c r="X59" s="247">
        <v>0</v>
      </c>
      <c r="Y59" s="257">
        <v>0</v>
      </c>
      <c r="Z59" s="258">
        <v>7058031190.8144007</v>
      </c>
      <c r="AA59" s="258">
        <v>14116135462.648645</v>
      </c>
      <c r="AB59" s="258">
        <v>21174312281.366478</v>
      </c>
      <c r="AC59" s="258">
        <v>28232561119.955086</v>
      </c>
      <c r="AD59" s="259">
        <v>35290881458.420998</v>
      </c>
      <c r="AE59" s="258">
        <v>29110427798.143841</v>
      </c>
      <c r="AF59" s="258">
        <v>22892431471.106827</v>
      </c>
      <c r="AG59" s="258">
        <v>16674354525.33219</v>
      </c>
      <c r="AH59" s="258">
        <v>10456196833.924021</v>
      </c>
      <c r="AI59" s="259">
        <v>4237958263.6133785</v>
      </c>
      <c r="AJ59" s="258">
        <v>3391878179.6579537</v>
      </c>
      <c r="AK59" s="258">
        <v>2543930283.0407953</v>
      </c>
      <c r="AL59" s="258">
        <v>1695968007.7649326</v>
      </c>
      <c r="AM59" s="258">
        <v>847991273.95026112</v>
      </c>
      <c r="AN59" s="257">
        <v>0</v>
      </c>
      <c r="AO59" s="257"/>
      <c r="AP59" s="257"/>
      <c r="AQ59" s="257"/>
      <c r="AR59" s="257"/>
      <c r="AS59" s="257"/>
      <c r="AT59" s="257"/>
      <c r="AU59" s="257"/>
      <c r="AV59" s="257"/>
      <c r="AW59" s="257"/>
      <c r="AX59" s="257"/>
      <c r="AY59" s="257"/>
      <c r="AZ59" s="257"/>
      <c r="BA59" s="257"/>
      <c r="BB59" s="257"/>
      <c r="BC59" s="257"/>
      <c r="BD59" s="257"/>
      <c r="BE59" s="257"/>
      <c r="BF59" s="257"/>
      <c r="BG59" s="257"/>
      <c r="BH59" s="257"/>
      <c r="BI59" s="257"/>
      <c r="BJ59" s="257"/>
      <c r="BK59" s="257"/>
      <c r="BL59" s="257"/>
      <c r="BM59" s="257"/>
    </row>
    <row r="60" spans="1:65" x14ac:dyDescent="0.25">
      <c r="A60" s="255">
        <v>1</v>
      </c>
      <c r="B60" s="256">
        <f t="shared" si="4"/>
        <v>-575</v>
      </c>
      <c r="C60" s="256">
        <v>-600</v>
      </c>
      <c r="D60" s="256">
        <v>-550</v>
      </c>
      <c r="E60" s="259">
        <v>3286207711.4352345</v>
      </c>
      <c r="F60" s="258">
        <v>2638953692.0519047</v>
      </c>
      <c r="G60" s="258">
        <v>1996285060.7183864</v>
      </c>
      <c r="H60" s="258">
        <v>1354412502.2681987</v>
      </c>
      <c r="I60" s="258">
        <v>656207548.19759309</v>
      </c>
      <c r="J60" s="257">
        <v>0</v>
      </c>
      <c r="K60" s="247">
        <v>0</v>
      </c>
      <c r="L60" s="247">
        <v>0</v>
      </c>
      <c r="M60" s="247">
        <v>0</v>
      </c>
      <c r="N60" s="247">
        <v>0</v>
      </c>
      <c r="O60" s="257">
        <v>0</v>
      </c>
      <c r="P60" s="258">
        <v>13861484922.566753</v>
      </c>
      <c r="Q60" s="258">
        <v>27724670651.455235</v>
      </c>
      <c r="R60" s="258">
        <v>41589500697.85144</v>
      </c>
      <c r="S60" s="258">
        <v>55455921059.684731</v>
      </c>
      <c r="T60" s="259">
        <v>69323880086.22879</v>
      </c>
      <c r="U60" s="258">
        <v>63694214801.110619</v>
      </c>
      <c r="V60" s="258">
        <v>57770394197.281021</v>
      </c>
      <c r="W60" s="258">
        <v>51846512419.751984</v>
      </c>
      <c r="X60" s="258">
        <v>45922570051.252533</v>
      </c>
      <c r="Y60" s="259">
        <v>39998567667.037628</v>
      </c>
      <c r="Z60" s="258">
        <v>32864067102.261986</v>
      </c>
      <c r="AA60" s="258">
        <v>25708833392.261906</v>
      </c>
      <c r="AB60" s="258">
        <v>18553525125.37402</v>
      </c>
      <c r="AC60" s="258">
        <v>11398142845.976603</v>
      </c>
      <c r="AD60" s="259">
        <v>4242687091.2137799</v>
      </c>
      <c r="AE60" s="258">
        <v>3397774684.3245845</v>
      </c>
      <c r="AF60" s="258">
        <v>2548347556.6323166</v>
      </c>
      <c r="AG60" s="258">
        <v>1698909411.8148556</v>
      </c>
      <c r="AH60" s="258">
        <v>849460232.3888818</v>
      </c>
      <c r="AI60" s="257">
        <v>0</v>
      </c>
      <c r="AJ60" s="258">
        <v>4107810753.781425</v>
      </c>
      <c r="AK60" s="258">
        <v>8215691421.3226147</v>
      </c>
      <c r="AL60" s="258">
        <v>12323642391.665007</v>
      </c>
      <c r="AM60" s="258">
        <v>16431664062.166136</v>
      </c>
      <c r="AN60" s="259">
        <v>20539756838.610191</v>
      </c>
      <c r="AO60" s="259"/>
      <c r="AP60" s="259"/>
      <c r="AQ60" s="259"/>
      <c r="AR60" s="259"/>
      <c r="AS60" s="259"/>
      <c r="AT60" s="259"/>
      <c r="AU60" s="259"/>
      <c r="AV60" s="259"/>
      <c r="AW60" s="259"/>
      <c r="AX60" s="259"/>
      <c r="AY60" s="259"/>
      <c r="AZ60" s="259"/>
      <c r="BA60" s="259"/>
      <c r="BB60" s="259"/>
      <c r="BC60" s="259"/>
      <c r="BD60" s="259"/>
      <c r="BE60" s="259"/>
      <c r="BF60" s="259"/>
      <c r="BG60" s="259"/>
      <c r="BH60" s="259"/>
      <c r="BI60" s="259"/>
      <c r="BJ60" s="259"/>
      <c r="BK60" s="259"/>
      <c r="BL60" s="259"/>
      <c r="BM60" s="259"/>
    </row>
    <row r="61" spans="1:65" x14ac:dyDescent="0.25">
      <c r="A61" s="255">
        <v>1</v>
      </c>
      <c r="B61" s="256">
        <f t="shared" si="4"/>
        <v>-525</v>
      </c>
      <c r="C61" s="256">
        <v>-550</v>
      </c>
      <c r="D61" s="256">
        <v>-500</v>
      </c>
      <c r="E61" s="257">
        <v>0</v>
      </c>
      <c r="F61" s="258">
        <v>221946422813.72137</v>
      </c>
      <c r="G61" s="258">
        <v>447721210596.82855</v>
      </c>
      <c r="H61" s="258">
        <v>683468628035.39197</v>
      </c>
      <c r="I61" s="258">
        <v>883034323092.34375</v>
      </c>
      <c r="J61" s="259">
        <v>1065082282827.4478</v>
      </c>
      <c r="K61" s="258">
        <v>845673280914.53992</v>
      </c>
      <c r="L61" s="258">
        <v>629655741659.25769</v>
      </c>
      <c r="M61" s="258">
        <v>422904781730.65228</v>
      </c>
      <c r="N61" s="258">
        <v>211468809070.18213</v>
      </c>
      <c r="O61" s="257">
        <v>0</v>
      </c>
      <c r="P61" s="258">
        <v>642269625.1798687</v>
      </c>
      <c r="Q61" s="258">
        <v>1284618056.941057</v>
      </c>
      <c r="R61" s="258">
        <v>1927042677.8836541</v>
      </c>
      <c r="S61" s="258">
        <v>2569540985.8305945</v>
      </c>
      <c r="T61" s="259">
        <v>3212110587.5539656</v>
      </c>
      <c r="U61" s="258">
        <v>2580602937.3059721</v>
      </c>
      <c r="V61" s="258">
        <v>1935461924.9985099</v>
      </c>
      <c r="W61" s="258">
        <v>1290314390.0671906</v>
      </c>
      <c r="X61" s="258">
        <v>645160394.62794101</v>
      </c>
      <c r="Y61" s="257">
        <v>0</v>
      </c>
      <c r="Z61" s="247">
        <v>0</v>
      </c>
      <c r="AA61" s="247">
        <v>0</v>
      </c>
      <c r="AB61" s="247">
        <v>0</v>
      </c>
      <c r="AC61" s="247">
        <v>0</v>
      </c>
      <c r="AD61" s="257">
        <v>0</v>
      </c>
      <c r="AE61" s="258">
        <v>4231359670.807765</v>
      </c>
      <c r="AF61" s="258">
        <v>8462774280.3406439</v>
      </c>
      <c r="AG61" s="258">
        <v>12694243916.773605</v>
      </c>
      <c r="AH61" s="258">
        <v>16925768672.620745</v>
      </c>
      <c r="AI61" s="259">
        <v>21157348644.75272</v>
      </c>
      <c r="AJ61" s="258">
        <v>16933425188.186174</v>
      </c>
      <c r="AK61" s="258">
        <v>12700176966.902933</v>
      </c>
      <c r="AL61" s="258">
        <v>8466856962.3985395</v>
      </c>
      <c r="AM61" s="258">
        <v>4233464775.8839831</v>
      </c>
      <c r="AN61" s="257">
        <v>0</v>
      </c>
      <c r="AO61" s="257"/>
      <c r="AP61" s="257"/>
      <c r="AQ61" s="257"/>
      <c r="AR61" s="257"/>
      <c r="AS61" s="257"/>
      <c r="AT61" s="257"/>
      <c r="AU61" s="257"/>
      <c r="AV61" s="257"/>
      <c r="AW61" s="257"/>
      <c r="AX61" s="257"/>
      <c r="AY61" s="257"/>
      <c r="AZ61" s="257"/>
      <c r="BA61" s="257"/>
      <c r="BB61" s="257"/>
      <c r="BC61" s="257"/>
      <c r="BD61" s="257"/>
      <c r="BE61" s="257"/>
      <c r="BF61" s="257"/>
      <c r="BG61" s="257"/>
      <c r="BH61" s="257"/>
      <c r="BI61" s="257"/>
      <c r="BJ61" s="257"/>
      <c r="BK61" s="257"/>
      <c r="BL61" s="257"/>
      <c r="BM61" s="257"/>
    </row>
    <row r="62" spans="1:65" x14ac:dyDescent="0.25">
      <c r="A62" s="255">
        <v>1</v>
      </c>
      <c r="B62" s="256">
        <f t="shared" si="4"/>
        <v>-475</v>
      </c>
      <c r="C62" s="256">
        <v>-500</v>
      </c>
      <c r="D62" s="256">
        <v>-450</v>
      </c>
      <c r="E62" s="257">
        <v>0</v>
      </c>
      <c r="F62" s="258">
        <v>3015651115.2379804</v>
      </c>
      <c r="G62" s="258">
        <v>6083319347.6842709</v>
      </c>
      <c r="H62" s="258">
        <v>9286488622.9546356</v>
      </c>
      <c r="I62" s="258">
        <v>11998046228.759546</v>
      </c>
      <c r="J62" s="257">
        <v>14471585229.037703</v>
      </c>
      <c r="K62" s="247">
        <v>12158709397.481796</v>
      </c>
      <c r="L62" s="258">
        <v>9882222199.0296135</v>
      </c>
      <c r="M62" s="258">
        <v>7751350153.6106834</v>
      </c>
      <c r="N62" s="258">
        <v>5547121499.5376062</v>
      </c>
      <c r="O62" s="259">
        <v>3342544299.7496772</v>
      </c>
      <c r="P62" s="258">
        <v>360206600899.78705</v>
      </c>
      <c r="Q62" s="258">
        <v>717110530594.86206</v>
      </c>
      <c r="R62" s="258">
        <v>1074056788224.5089</v>
      </c>
      <c r="S62" s="258">
        <v>1431043983671.0669</v>
      </c>
      <c r="T62" s="259">
        <v>1788070787345.021</v>
      </c>
      <c r="U62" s="258">
        <v>1436532336032.481</v>
      </c>
      <c r="V62" s="258">
        <v>1077404663935.8593</v>
      </c>
      <c r="W62" s="258">
        <v>718273360920.29565</v>
      </c>
      <c r="X62" s="258">
        <v>359138461563.57654</v>
      </c>
      <c r="Y62" s="257">
        <v>0</v>
      </c>
      <c r="Z62" s="258">
        <v>4328208767.6405973</v>
      </c>
      <c r="AA62" s="258">
        <v>8656462350.8823566</v>
      </c>
      <c r="AB62" s="258">
        <v>12984760422.17597</v>
      </c>
      <c r="AC62" s="258">
        <v>17313102658.340454</v>
      </c>
      <c r="AD62" s="259">
        <v>21641488740.499302</v>
      </c>
      <c r="AE62" s="258">
        <v>17331681783.896824</v>
      </c>
      <c r="AF62" s="258">
        <v>12998845723.962984</v>
      </c>
      <c r="AG62" s="258">
        <v>8665953466.8631248</v>
      </c>
      <c r="AH62" s="258">
        <v>4333004923.4167261</v>
      </c>
      <c r="AI62" s="257">
        <v>0</v>
      </c>
      <c r="AJ62" s="247">
        <v>0</v>
      </c>
      <c r="AK62" s="247">
        <v>0</v>
      </c>
      <c r="AL62" s="247">
        <v>0</v>
      </c>
      <c r="AM62" s="247">
        <v>0</v>
      </c>
      <c r="AN62" s="257">
        <v>0</v>
      </c>
      <c r="AO62" s="257"/>
      <c r="AP62" s="257"/>
      <c r="AQ62" s="257"/>
      <c r="AR62" s="257"/>
      <c r="AS62" s="257"/>
      <c r="AT62" s="257"/>
      <c r="AU62" s="257"/>
      <c r="AV62" s="257"/>
      <c r="AW62" s="257"/>
      <c r="AX62" s="257"/>
      <c r="AY62" s="257"/>
      <c r="AZ62" s="257"/>
      <c r="BA62" s="257"/>
      <c r="BB62" s="257"/>
      <c r="BC62" s="257"/>
      <c r="BD62" s="257"/>
      <c r="BE62" s="257"/>
      <c r="BF62" s="257"/>
      <c r="BG62" s="257"/>
      <c r="BH62" s="257"/>
      <c r="BI62" s="257"/>
      <c r="BJ62" s="257"/>
      <c r="BK62" s="257"/>
      <c r="BL62" s="257"/>
      <c r="BM62" s="257"/>
    </row>
    <row r="63" spans="1:65" x14ac:dyDescent="0.25">
      <c r="A63" s="255">
        <v>1</v>
      </c>
      <c r="B63" s="256">
        <f t="shared" si="4"/>
        <v>-425</v>
      </c>
      <c r="C63" s="256">
        <v>-450</v>
      </c>
      <c r="D63" s="256">
        <v>-400</v>
      </c>
      <c r="E63" s="259">
        <v>1206089281206.0684</v>
      </c>
      <c r="F63" s="258">
        <v>983922944778.92114</v>
      </c>
      <c r="G63" s="258">
        <v>763704909914.69617</v>
      </c>
      <c r="H63" s="258">
        <v>544470376609.23889</v>
      </c>
      <c r="I63" s="258">
        <v>302052761292.73596</v>
      </c>
      <c r="J63" s="257">
        <v>73834468191.679413</v>
      </c>
      <c r="K63" s="247">
        <v>74389790975.133286</v>
      </c>
      <c r="L63" s="258">
        <v>74951578311.782333</v>
      </c>
      <c r="M63" s="258">
        <v>76620654767.362823</v>
      </c>
      <c r="N63" s="258">
        <v>77736127952.164474</v>
      </c>
      <c r="O63" s="259">
        <v>78851627527.124725</v>
      </c>
      <c r="P63" s="258">
        <v>63159036631.556076</v>
      </c>
      <c r="Q63" s="258">
        <v>47372183582.465393</v>
      </c>
      <c r="R63" s="258">
        <v>31583350229.518871</v>
      </c>
      <c r="S63" s="258">
        <v>15792601627.870626</v>
      </c>
      <c r="T63" s="257">
        <v>0</v>
      </c>
      <c r="U63" s="258">
        <v>4411273960.681777</v>
      </c>
      <c r="V63" s="258">
        <v>8822592238.1276989</v>
      </c>
      <c r="W63" s="258">
        <v>13233954408.976597</v>
      </c>
      <c r="X63" s="258">
        <v>17645360055.314724</v>
      </c>
      <c r="Y63" s="259">
        <v>22056808764.58836</v>
      </c>
      <c r="Z63" s="258">
        <v>17654652195.97057</v>
      </c>
      <c r="AA63" s="258">
        <v>13241057697.609426</v>
      </c>
      <c r="AB63" s="258">
        <v>8827417276.1497555</v>
      </c>
      <c r="AC63" s="258">
        <v>4413731266.721487</v>
      </c>
      <c r="AD63" s="257">
        <v>0</v>
      </c>
      <c r="AE63" s="247">
        <v>0</v>
      </c>
      <c r="AF63" s="247">
        <v>0</v>
      </c>
      <c r="AG63" s="247">
        <v>0</v>
      </c>
      <c r="AH63" s="247">
        <v>0</v>
      </c>
      <c r="AI63" s="257">
        <v>0</v>
      </c>
      <c r="AJ63" s="247">
        <v>0</v>
      </c>
      <c r="AK63" s="247">
        <v>0</v>
      </c>
      <c r="AL63" s="247">
        <v>0</v>
      </c>
      <c r="AM63" s="247">
        <v>0</v>
      </c>
      <c r="AN63" s="257">
        <v>0</v>
      </c>
      <c r="AO63" s="257"/>
      <c r="AP63" s="257"/>
      <c r="AQ63" s="257"/>
      <c r="AR63" s="257"/>
      <c r="AS63" s="257"/>
      <c r="AT63" s="257"/>
      <c r="AU63" s="257"/>
      <c r="AV63" s="257"/>
      <c r="AW63" s="257"/>
      <c r="AX63" s="257"/>
      <c r="AY63" s="257"/>
      <c r="AZ63" s="257"/>
      <c r="BA63" s="257"/>
      <c r="BB63" s="257"/>
      <c r="BC63" s="257"/>
      <c r="BD63" s="257"/>
      <c r="BE63" s="257"/>
      <c r="BF63" s="257"/>
      <c r="BG63" s="257"/>
      <c r="BH63" s="257"/>
      <c r="BI63" s="257"/>
      <c r="BJ63" s="257"/>
      <c r="BK63" s="257"/>
      <c r="BL63" s="257"/>
      <c r="BM63" s="257"/>
    </row>
    <row r="64" spans="1:65" x14ac:dyDescent="0.25">
      <c r="A64" s="255">
        <v>1</v>
      </c>
      <c r="B64" s="256">
        <f t="shared" si="4"/>
        <v>-375</v>
      </c>
      <c r="C64" s="256">
        <v>-400</v>
      </c>
      <c r="D64" s="256">
        <v>-350</v>
      </c>
      <c r="E64" s="259">
        <v>427747971.01373303</v>
      </c>
      <c r="F64" s="258">
        <v>5250098416.8521385</v>
      </c>
      <c r="G64" s="258">
        <v>10157679907.564873</v>
      </c>
      <c r="H64" s="258">
        <v>15285831310.73698</v>
      </c>
      <c r="I64" s="258">
        <v>19606775928.703953</v>
      </c>
      <c r="J64" s="257">
        <v>23545920144.942558</v>
      </c>
      <c r="K64" s="247">
        <v>24536193578.01841</v>
      </c>
      <c r="L64" s="258">
        <v>25516735221.626976</v>
      </c>
      <c r="M64" s="258">
        <v>26874372817.011414</v>
      </c>
      <c r="N64" s="258">
        <v>28043662678.387787</v>
      </c>
      <c r="O64" s="259">
        <v>29213079729.350849</v>
      </c>
      <c r="P64" s="258">
        <v>28005182542.846867</v>
      </c>
      <c r="Q64" s="258">
        <v>26762928106.807262</v>
      </c>
      <c r="R64" s="258">
        <v>25520486381.384514</v>
      </c>
      <c r="S64" s="258">
        <v>24277863524.411736</v>
      </c>
      <c r="T64" s="259">
        <v>23035065425.577068</v>
      </c>
      <c r="U64" s="258">
        <v>18506323452.439575</v>
      </c>
      <c r="V64" s="258">
        <v>13879812309.016579</v>
      </c>
      <c r="W64" s="258">
        <v>9253254389.7858391</v>
      </c>
      <c r="X64" s="258">
        <v>4626650140.2003994</v>
      </c>
      <c r="Y64" s="257">
        <v>0</v>
      </c>
      <c r="Z64" s="247">
        <v>0</v>
      </c>
      <c r="AA64" s="247">
        <v>0</v>
      </c>
      <c r="AB64" s="247">
        <v>0</v>
      </c>
      <c r="AC64" s="247">
        <v>0</v>
      </c>
      <c r="AD64" s="257">
        <v>0</v>
      </c>
      <c r="AE64" s="258">
        <v>55279358071.988525</v>
      </c>
      <c r="AF64" s="258">
        <v>110559433874.84702</v>
      </c>
      <c r="AG64" s="258">
        <v>165840228560.51151</v>
      </c>
      <c r="AH64" s="258">
        <v>221121743337.60516</v>
      </c>
      <c r="AI64" s="259">
        <v>276403979471.66644</v>
      </c>
      <c r="AJ64" s="258">
        <v>275991064594.67767</v>
      </c>
      <c r="AK64" s="258">
        <v>275457261220.11224</v>
      </c>
      <c r="AL64" s="258">
        <v>274923457399.44885</v>
      </c>
      <c r="AM64" s="258">
        <v>274389653220.77908</v>
      </c>
      <c r="AN64" s="259">
        <v>273855848772.58347</v>
      </c>
      <c r="AO64" s="259"/>
      <c r="AP64" s="259"/>
      <c r="AQ64" s="259"/>
      <c r="AR64" s="259"/>
      <c r="AS64" s="259"/>
      <c r="AT64" s="259"/>
      <c r="AU64" s="259"/>
      <c r="AV64" s="259"/>
      <c r="AW64" s="259"/>
      <c r="AX64" s="259"/>
      <c r="AY64" s="259"/>
      <c r="AZ64" s="259"/>
      <c r="BA64" s="259"/>
      <c r="BB64" s="259"/>
      <c r="BC64" s="259"/>
      <c r="BD64" s="259"/>
      <c r="BE64" s="259"/>
      <c r="BF64" s="259"/>
      <c r="BG64" s="259"/>
      <c r="BH64" s="259"/>
      <c r="BI64" s="259"/>
      <c r="BJ64" s="259"/>
      <c r="BK64" s="259"/>
      <c r="BL64" s="259"/>
      <c r="BM64" s="259"/>
    </row>
    <row r="65" spans="1:65" x14ac:dyDescent="0.25">
      <c r="A65" s="255">
        <v>1</v>
      </c>
      <c r="B65" s="256">
        <f t="shared" si="4"/>
        <v>-325</v>
      </c>
      <c r="C65" s="256">
        <v>-350</v>
      </c>
      <c r="D65" s="256">
        <v>-300</v>
      </c>
      <c r="E65" s="259">
        <v>503815128401.72058</v>
      </c>
      <c r="F65" s="258">
        <v>404583309990.05939</v>
      </c>
      <c r="G65" s="258">
        <v>306054486663.29443</v>
      </c>
      <c r="H65" s="258">
        <v>207647710874.95413</v>
      </c>
      <c r="I65" s="258">
        <v>100604501962.22</v>
      </c>
      <c r="J65" s="257">
        <v>0</v>
      </c>
      <c r="K65" s="247">
        <v>13392357198.721888</v>
      </c>
      <c r="L65" s="258">
        <v>26590488454.067917</v>
      </c>
      <c r="M65" s="258">
        <v>40183546240.407387</v>
      </c>
      <c r="N65" s="258">
        <v>53582221718.41124</v>
      </c>
      <c r="O65" s="259">
        <v>66982853294.464172</v>
      </c>
      <c r="P65" s="258">
        <v>53652316605.080917</v>
      </c>
      <c r="Q65" s="258">
        <v>40241706134.108124</v>
      </c>
      <c r="R65" s="258">
        <v>26829413435.300419</v>
      </c>
      <c r="S65" s="258">
        <v>13415493771.68763</v>
      </c>
      <c r="T65" s="257">
        <v>0</v>
      </c>
      <c r="U65" s="258">
        <v>54444166738.588127</v>
      </c>
      <c r="V65" s="258">
        <v>108888880436.92484</v>
      </c>
      <c r="W65" s="258">
        <v>163334135869.86514</v>
      </c>
      <c r="X65" s="258">
        <v>217779927879.49634</v>
      </c>
      <c r="Y65" s="259">
        <v>272226251374.05954</v>
      </c>
      <c r="Z65" s="258">
        <v>273268513033.57031</v>
      </c>
      <c r="AA65" s="258">
        <v>274170180542.99402</v>
      </c>
      <c r="AB65" s="258">
        <v>275071850434.99048</v>
      </c>
      <c r="AC65" s="258">
        <v>275973522711.06244</v>
      </c>
      <c r="AD65" s="259">
        <v>276875197372.80481</v>
      </c>
      <c r="AE65" s="258">
        <v>221736723949.99777</v>
      </c>
      <c r="AF65" s="258">
        <v>166303622574.0658</v>
      </c>
      <c r="AG65" s="258">
        <v>110869802227.19705</v>
      </c>
      <c r="AH65" s="258">
        <v>55435261768.44072</v>
      </c>
      <c r="AI65" s="257">
        <v>0</v>
      </c>
      <c r="AJ65" s="258">
        <v>71397365124.373444</v>
      </c>
      <c r="AK65" s="258">
        <v>142795945411.40463</v>
      </c>
      <c r="AL65" s="258">
        <v>214195747622.9761</v>
      </c>
      <c r="AM65" s="258">
        <v>285596778665.51129</v>
      </c>
      <c r="AN65" s="259">
        <v>356999045591.89661</v>
      </c>
      <c r="AO65" s="259"/>
      <c r="AP65" s="259"/>
      <c r="AQ65" s="259"/>
      <c r="AR65" s="259"/>
      <c r="AS65" s="259"/>
      <c r="AT65" s="259"/>
      <c r="AU65" s="259"/>
      <c r="AV65" s="259"/>
      <c r="AW65" s="259"/>
      <c r="AX65" s="259"/>
      <c r="AY65" s="259"/>
      <c r="AZ65" s="259"/>
      <c r="BA65" s="259"/>
      <c r="BB65" s="259"/>
      <c r="BC65" s="259"/>
      <c r="BD65" s="259"/>
      <c r="BE65" s="259"/>
      <c r="BF65" s="259"/>
      <c r="BG65" s="259"/>
      <c r="BH65" s="259"/>
      <c r="BI65" s="259"/>
      <c r="BJ65" s="259"/>
      <c r="BK65" s="259"/>
      <c r="BL65" s="259"/>
      <c r="BM65" s="259"/>
    </row>
    <row r="66" spans="1:65" x14ac:dyDescent="0.25">
      <c r="A66" s="255">
        <v>1</v>
      </c>
      <c r="B66" s="256">
        <f t="shared" si="4"/>
        <v>-275</v>
      </c>
      <c r="C66" s="256">
        <v>-300</v>
      </c>
      <c r="D66" s="256">
        <v>-250</v>
      </c>
      <c r="E66" s="259">
        <v>101095786574.64371</v>
      </c>
      <c r="F66" s="258">
        <v>81270742961.346405</v>
      </c>
      <c r="G66" s="258">
        <v>61588260948.965034</v>
      </c>
      <c r="H66" s="258">
        <v>41934171941.068947</v>
      </c>
      <c r="I66" s="258">
        <v>20532932025.97768</v>
      </c>
      <c r="J66" s="257">
        <v>416830414.13412547</v>
      </c>
      <c r="K66" s="258">
        <v>484209424886.82922</v>
      </c>
      <c r="L66" s="258">
        <v>960985780620.11047</v>
      </c>
      <c r="M66" s="258">
        <v>1452034829949.978</v>
      </c>
      <c r="N66" s="258">
        <v>1936058830119.377</v>
      </c>
      <c r="O66" s="259">
        <v>2420153493100.3291</v>
      </c>
      <c r="P66" s="258">
        <v>1939386871062.9749</v>
      </c>
      <c r="Q66" s="258">
        <v>1455727215736.1423</v>
      </c>
      <c r="R66" s="258">
        <v>972006884112.59497</v>
      </c>
      <c r="S66" s="258">
        <v>488227869476.22913</v>
      </c>
      <c r="T66" s="259">
        <v>4392078318.0461521</v>
      </c>
      <c r="U66" s="258">
        <v>4447046127.3809414</v>
      </c>
      <c r="V66" s="258">
        <v>4483381590.8215981</v>
      </c>
      <c r="W66" s="258">
        <v>4519717274.4830475</v>
      </c>
      <c r="X66" s="258">
        <v>4556053176.2867785</v>
      </c>
      <c r="Y66" s="259">
        <v>4592389294.1809168</v>
      </c>
      <c r="Z66" s="258">
        <v>80230385647.825134</v>
      </c>
      <c r="AA66" s="258">
        <v>155866793210.01065</v>
      </c>
      <c r="AB66" s="258">
        <v>231503978086.56122</v>
      </c>
      <c r="AC66" s="258">
        <v>307141934631.03693</v>
      </c>
      <c r="AD66" s="259">
        <v>382780657272.20544</v>
      </c>
      <c r="AE66" s="258">
        <v>380846774139.59998</v>
      </c>
      <c r="AF66" s="258">
        <v>378506531747.09705</v>
      </c>
      <c r="AG66" s="258">
        <v>376166261550.54718</v>
      </c>
      <c r="AH66" s="258">
        <v>373825963596.96704</v>
      </c>
      <c r="AI66" s="259">
        <v>371485637931.27692</v>
      </c>
      <c r="AJ66" s="258">
        <v>300774714766.47601</v>
      </c>
      <c r="AK66" s="258">
        <v>229900123999.65823</v>
      </c>
      <c r="AL66" s="258">
        <v>159024331954.54718</v>
      </c>
      <c r="AM66" s="258">
        <v>88147331963.197311</v>
      </c>
      <c r="AN66" s="259">
        <v>17269117214.269489</v>
      </c>
      <c r="AO66" s="259"/>
      <c r="AP66" s="259"/>
      <c r="AQ66" s="259"/>
      <c r="AR66" s="259"/>
      <c r="AS66" s="259"/>
      <c r="AT66" s="259"/>
      <c r="AU66" s="259"/>
      <c r="AV66" s="259"/>
      <c r="AW66" s="259"/>
      <c r="AX66" s="259"/>
      <c r="AY66" s="259"/>
      <c r="AZ66" s="259"/>
      <c r="BA66" s="259"/>
      <c r="BB66" s="259"/>
      <c r="BC66" s="259"/>
      <c r="BD66" s="259"/>
      <c r="BE66" s="259"/>
      <c r="BF66" s="259"/>
      <c r="BG66" s="259"/>
      <c r="BH66" s="259"/>
      <c r="BI66" s="259"/>
      <c r="BJ66" s="259"/>
      <c r="BK66" s="259"/>
      <c r="BL66" s="259"/>
      <c r="BM66" s="259"/>
    </row>
    <row r="67" spans="1:65" x14ac:dyDescent="0.25">
      <c r="A67" s="255">
        <v>1</v>
      </c>
      <c r="B67" s="256">
        <f t="shared" si="4"/>
        <v>-225</v>
      </c>
      <c r="C67" s="256">
        <v>-250</v>
      </c>
      <c r="D67" s="256">
        <v>-200</v>
      </c>
      <c r="E67" s="259">
        <v>31441333358.502419</v>
      </c>
      <c r="F67" s="258">
        <v>635659013468.22644</v>
      </c>
      <c r="G67" s="258">
        <v>1250449564430.9343</v>
      </c>
      <c r="H67" s="258">
        <v>1892675057318.5242</v>
      </c>
      <c r="I67" s="258">
        <v>2434852433563.3911</v>
      </c>
      <c r="J67" s="259">
        <v>2929253298523.5093</v>
      </c>
      <c r="K67" s="258">
        <v>2325821476455.2988</v>
      </c>
      <c r="L67" s="258">
        <v>1731717058792.2163</v>
      </c>
      <c r="M67" s="258">
        <v>1163098144452.5376</v>
      </c>
      <c r="N67" s="258">
        <v>581594226559.8877</v>
      </c>
      <c r="O67" s="257">
        <v>0</v>
      </c>
      <c r="P67" s="258">
        <v>74871700440.860184</v>
      </c>
      <c r="Q67" s="258">
        <v>149752587650.8248</v>
      </c>
      <c r="R67" s="258">
        <v>224642356510.09003</v>
      </c>
      <c r="S67" s="258">
        <v>299540715330.79718</v>
      </c>
      <c r="T67" s="259">
        <v>374447385125.68549</v>
      </c>
      <c r="U67" s="258">
        <v>379653013229.98193</v>
      </c>
      <c r="V67" s="258">
        <v>383270142728.75183</v>
      </c>
      <c r="W67" s="258">
        <v>386887296170.04211</v>
      </c>
      <c r="X67" s="258">
        <v>390504473327.44788</v>
      </c>
      <c r="Y67" s="259">
        <v>394121673977.46667</v>
      </c>
      <c r="Z67" s="258">
        <v>318939016406.6825</v>
      </c>
      <c r="AA67" s="258">
        <v>243552016406.61069</v>
      </c>
      <c r="AB67" s="258">
        <v>168164231571.30618</v>
      </c>
      <c r="AC67" s="258">
        <v>92775667629.394928</v>
      </c>
      <c r="AD67" s="259">
        <v>17386330233.364822</v>
      </c>
      <c r="AE67" s="258">
        <v>18738853837.011395</v>
      </c>
      <c r="AF67" s="258">
        <v>20072938844.879871</v>
      </c>
      <c r="AG67" s="258">
        <v>21407041321.117023</v>
      </c>
      <c r="AH67" s="258">
        <v>22741161299.350357</v>
      </c>
      <c r="AI67" s="259">
        <v>24075298814.595169</v>
      </c>
      <c r="AJ67" s="258">
        <v>20704099790.106678</v>
      </c>
      <c r="AK67" s="258">
        <v>17322314388.746956</v>
      </c>
      <c r="AL67" s="258">
        <v>13940471867.944336</v>
      </c>
      <c r="AM67" s="258">
        <v>10558571912.747339</v>
      </c>
      <c r="AN67" s="259">
        <v>7176614201.3965406</v>
      </c>
      <c r="AO67" s="259"/>
      <c r="AP67" s="259"/>
      <c r="AQ67" s="259"/>
      <c r="AR67" s="259"/>
      <c r="AS67" s="259"/>
      <c r="AT67" s="259"/>
      <c r="AU67" s="259"/>
      <c r="AV67" s="259"/>
      <c r="AW67" s="259"/>
      <c r="AX67" s="259"/>
      <c r="AY67" s="259"/>
      <c r="AZ67" s="259"/>
      <c r="BA67" s="259"/>
      <c r="BB67" s="259"/>
      <c r="BC67" s="259"/>
      <c r="BD67" s="259"/>
      <c r="BE67" s="259"/>
      <c r="BF67" s="259"/>
      <c r="BG67" s="259"/>
      <c r="BH67" s="259"/>
      <c r="BI67" s="259"/>
      <c r="BJ67" s="259"/>
      <c r="BK67" s="259"/>
      <c r="BL67" s="259"/>
      <c r="BM67" s="259"/>
    </row>
    <row r="68" spans="1:65" x14ac:dyDescent="0.25">
      <c r="A68" s="255">
        <v>1</v>
      </c>
      <c r="B68" s="256">
        <f t="shared" si="4"/>
        <v>-175</v>
      </c>
      <c r="C68" s="256">
        <v>-200</v>
      </c>
      <c r="D68" s="256">
        <v>-150</v>
      </c>
      <c r="E68" s="259">
        <v>2901496877935.8696</v>
      </c>
      <c r="F68" s="258">
        <v>2330063218980.3838</v>
      </c>
      <c r="G68" s="258">
        <v>1762678962260.9646</v>
      </c>
      <c r="H68" s="258">
        <v>1195999714043.5647</v>
      </c>
      <c r="I68" s="258">
        <v>579575079613.29553</v>
      </c>
      <c r="J68" s="257">
        <v>227542618.52256677</v>
      </c>
      <c r="K68" s="247">
        <v>180668400.79532087</v>
      </c>
      <c r="L68" s="258">
        <v>134518730.18164533</v>
      </c>
      <c r="M68" s="258">
        <v>90348757.999476552</v>
      </c>
      <c r="N68" s="247">
        <v>45177886.5609705</v>
      </c>
      <c r="O68" s="257">
        <v>0</v>
      </c>
      <c r="P68" s="258">
        <v>94172555655.995941</v>
      </c>
      <c r="Q68" s="258">
        <v>188356666298.98553</v>
      </c>
      <c r="R68" s="258">
        <v>282551948153.6366</v>
      </c>
      <c r="S68" s="258">
        <v>376758034339.12561</v>
      </c>
      <c r="T68" s="259">
        <v>470974573949.26013</v>
      </c>
      <c r="U68" s="258">
        <v>383217530473.70129</v>
      </c>
      <c r="V68" s="258">
        <v>293461548727.93597</v>
      </c>
      <c r="W68" s="258">
        <v>203704658739.64734</v>
      </c>
      <c r="X68" s="258">
        <v>113946869158.26367</v>
      </c>
      <c r="Y68" s="259">
        <v>24188188522.277363</v>
      </c>
      <c r="Z68" s="258">
        <v>20824244458.618298</v>
      </c>
      <c r="AA68" s="258">
        <v>17447772356.890755</v>
      </c>
      <c r="AB68" s="258">
        <v>14071264938.242998</v>
      </c>
      <c r="AC68" s="258">
        <v>10694722460.904257</v>
      </c>
      <c r="AD68" s="259">
        <v>7318145179.6743135</v>
      </c>
      <c r="AE68" s="258">
        <v>23386261936.508907</v>
      </c>
      <c r="AF68" s="258">
        <v>39446818867.261665</v>
      </c>
      <c r="AG68" s="258">
        <v>55507584705.779549</v>
      </c>
      <c r="AH68" s="258">
        <v>71568559805.081772</v>
      </c>
      <c r="AI68" s="259">
        <v>87629744534.729111</v>
      </c>
      <c r="AJ68" s="258">
        <v>87001572395.038254</v>
      </c>
      <c r="AK68" s="258">
        <v>86335065903.339691</v>
      </c>
      <c r="AL68" s="258">
        <v>85668550759.833023</v>
      </c>
      <c r="AM68" s="258">
        <v>85002026944.344955</v>
      </c>
      <c r="AN68" s="259">
        <v>84335494435.805466</v>
      </c>
      <c r="AO68" s="259"/>
      <c r="AP68" s="259"/>
      <c r="AQ68" s="259"/>
      <c r="AR68" s="259"/>
      <c r="AS68" s="259"/>
      <c r="AT68" s="259"/>
      <c r="AU68" s="259"/>
      <c r="AV68" s="259"/>
      <c r="AW68" s="259"/>
      <c r="AX68" s="259"/>
      <c r="AY68" s="259"/>
      <c r="AZ68" s="259"/>
      <c r="BA68" s="259"/>
      <c r="BB68" s="259"/>
      <c r="BC68" s="259"/>
      <c r="BD68" s="259"/>
      <c r="BE68" s="259"/>
      <c r="BF68" s="259"/>
      <c r="BG68" s="259"/>
      <c r="BH68" s="259"/>
      <c r="BI68" s="259"/>
      <c r="BJ68" s="259"/>
      <c r="BK68" s="259"/>
      <c r="BL68" s="259"/>
      <c r="BM68" s="259"/>
    </row>
    <row r="69" spans="1:65" x14ac:dyDescent="0.25">
      <c r="A69" s="255">
        <v>1</v>
      </c>
      <c r="B69" s="256">
        <f t="shared" si="4"/>
        <v>-125</v>
      </c>
      <c r="C69" s="256">
        <v>-150</v>
      </c>
      <c r="D69" s="256">
        <v>-100</v>
      </c>
      <c r="E69" s="259">
        <v>100541671283.07465</v>
      </c>
      <c r="F69" s="258">
        <v>85096833757.987122</v>
      </c>
      <c r="G69" s="258">
        <v>69867456503.358002</v>
      </c>
      <c r="H69" s="258">
        <v>54858248167.177223</v>
      </c>
      <c r="I69" s="258">
        <v>37415117927.172974</v>
      </c>
      <c r="J69" s="257">
        <v>20912938666.980434</v>
      </c>
      <c r="K69" s="258">
        <v>88558627025.285614</v>
      </c>
      <c r="L69" s="258">
        <v>155227379368.97012</v>
      </c>
      <c r="M69" s="258">
        <v>224199923137.67068</v>
      </c>
      <c r="N69" s="258">
        <v>292036108823.24701</v>
      </c>
      <c r="O69" s="259">
        <v>359882159391.23389</v>
      </c>
      <c r="P69" s="258">
        <v>288260511556.53644</v>
      </c>
      <c r="Q69" s="258">
        <v>216208647270.73645</v>
      </c>
      <c r="R69" s="258">
        <v>144147744794.47372</v>
      </c>
      <c r="S69" s="258">
        <v>72078101042.220062</v>
      </c>
      <c r="T69" s="257">
        <v>0</v>
      </c>
      <c r="U69" s="258">
        <v>19743388670.123146</v>
      </c>
      <c r="V69" s="258">
        <v>39486975687.278664</v>
      </c>
      <c r="W69" s="258">
        <v>59230759156.64341</v>
      </c>
      <c r="X69" s="258">
        <v>78974737207.77504</v>
      </c>
      <c r="Y69" s="259">
        <v>98718907994.220886</v>
      </c>
      <c r="Z69" s="258">
        <v>98234382051.835907</v>
      </c>
      <c r="AA69" s="258">
        <v>97698862746.38884</v>
      </c>
      <c r="AB69" s="258">
        <v>97163335439.763</v>
      </c>
      <c r="AC69" s="258">
        <v>96627800196.904053</v>
      </c>
      <c r="AD69" s="259">
        <v>96092257081.933167</v>
      </c>
      <c r="AE69" s="258">
        <v>78071953123.882751</v>
      </c>
      <c r="AF69" s="258">
        <v>59949410130.873016</v>
      </c>
      <c r="AG69" s="258">
        <v>41826632125.591057</v>
      </c>
      <c r="AH69" s="258">
        <v>23703618736.459774</v>
      </c>
      <c r="AI69" s="259">
        <v>5580369573.3222151</v>
      </c>
      <c r="AJ69" s="258">
        <v>5554686393.4427309</v>
      </c>
      <c r="AK69" s="258">
        <v>5526562278.7416439</v>
      </c>
      <c r="AL69" s="258">
        <v>5498437858.1543312</v>
      </c>
      <c r="AM69" s="258">
        <v>5470313131.7813005</v>
      </c>
      <c r="AN69" s="259">
        <v>5442188099.6953249</v>
      </c>
      <c r="AO69" s="259"/>
      <c r="AP69" s="259"/>
      <c r="AQ69" s="259"/>
      <c r="AR69" s="259"/>
      <c r="AS69" s="259"/>
      <c r="AT69" s="259"/>
      <c r="AU69" s="259"/>
      <c r="AV69" s="259"/>
      <c r="AW69" s="259"/>
      <c r="AX69" s="259"/>
      <c r="AY69" s="259"/>
      <c r="AZ69" s="259"/>
      <c r="BA69" s="259"/>
      <c r="BB69" s="259"/>
      <c r="BC69" s="259"/>
      <c r="BD69" s="259"/>
      <c r="BE69" s="259"/>
      <c r="BF69" s="259"/>
      <c r="BG69" s="259"/>
      <c r="BH69" s="259"/>
      <c r="BI69" s="259"/>
      <c r="BJ69" s="259"/>
      <c r="BK69" s="259"/>
      <c r="BL69" s="259"/>
      <c r="BM69" s="259"/>
    </row>
    <row r="70" spans="1:65" x14ac:dyDescent="0.25">
      <c r="A70" s="255">
        <v>1</v>
      </c>
      <c r="B70" s="256">
        <f t="shared" si="4"/>
        <v>-95</v>
      </c>
      <c r="C70" s="260">
        <v>-100</v>
      </c>
      <c r="D70" s="260">
        <v>-90</v>
      </c>
      <c r="E70" s="259">
        <v>24006199047.115383</v>
      </c>
      <c r="F70" s="258">
        <v>124889388202.87288</v>
      </c>
      <c r="G70" s="258">
        <v>227627771765.33121</v>
      </c>
      <c r="H70" s="258">
        <v>335117368543.09485</v>
      </c>
      <c r="I70" s="258">
        <v>424978659926.11121</v>
      </c>
      <c r="J70" s="259">
        <v>506811070841.67755</v>
      </c>
      <c r="K70" s="258">
        <v>402407013986.47626</v>
      </c>
      <c r="L70" s="258">
        <v>299616758101.34436</v>
      </c>
      <c r="M70" s="258">
        <v>201235931485.02448</v>
      </c>
      <c r="N70" s="258">
        <v>100625778216.83325</v>
      </c>
      <c r="O70" s="257">
        <v>0</v>
      </c>
      <c r="P70" s="247">
        <v>0</v>
      </c>
      <c r="Q70" s="247">
        <v>0</v>
      </c>
      <c r="R70" s="247">
        <v>0</v>
      </c>
      <c r="S70" s="247">
        <v>0</v>
      </c>
      <c r="T70" s="257">
        <v>0</v>
      </c>
      <c r="U70" s="247">
        <v>0</v>
      </c>
      <c r="V70" s="247">
        <v>0</v>
      </c>
      <c r="W70" s="247">
        <v>0</v>
      </c>
      <c r="X70" s="247">
        <v>0</v>
      </c>
      <c r="Y70" s="257">
        <v>0</v>
      </c>
      <c r="Z70" s="247">
        <v>0</v>
      </c>
      <c r="AA70" s="247">
        <v>0</v>
      </c>
      <c r="AB70" s="247">
        <v>0</v>
      </c>
      <c r="AC70" s="247">
        <v>0</v>
      </c>
      <c r="AD70" s="257">
        <v>0</v>
      </c>
      <c r="AE70" s="247">
        <v>0</v>
      </c>
      <c r="AF70" s="247">
        <v>0</v>
      </c>
      <c r="AG70" s="247">
        <v>0</v>
      </c>
      <c r="AH70" s="247">
        <v>0</v>
      </c>
      <c r="AI70" s="257">
        <v>0</v>
      </c>
      <c r="AJ70" s="247">
        <v>0</v>
      </c>
      <c r="AK70" s="247">
        <v>0</v>
      </c>
      <c r="AL70" s="247">
        <v>0</v>
      </c>
      <c r="AM70" s="247">
        <v>0</v>
      </c>
      <c r="AN70" s="257">
        <v>0</v>
      </c>
      <c r="AO70" s="257"/>
      <c r="AP70" s="257"/>
      <c r="AQ70" s="257"/>
      <c r="AR70" s="257"/>
      <c r="AS70" s="257"/>
      <c r="AT70" s="257"/>
      <c r="AU70" s="257"/>
      <c r="AV70" s="257"/>
      <c r="AW70" s="257"/>
      <c r="AX70" s="257"/>
      <c r="AY70" s="257"/>
      <c r="AZ70" s="257"/>
      <c r="BA70" s="257"/>
      <c r="BB70" s="257"/>
      <c r="BC70" s="257"/>
      <c r="BD70" s="257"/>
      <c r="BE70" s="257"/>
      <c r="BF70" s="257"/>
      <c r="BG70" s="257"/>
      <c r="BH70" s="257"/>
      <c r="BI70" s="257"/>
      <c r="BJ70" s="257"/>
      <c r="BK70" s="257"/>
      <c r="BL70" s="257"/>
      <c r="BM70" s="257"/>
    </row>
    <row r="71" spans="1:65" x14ac:dyDescent="0.25">
      <c r="A71" s="255">
        <v>1</v>
      </c>
      <c r="B71" s="256">
        <f t="shared" si="4"/>
        <v>-85</v>
      </c>
      <c r="C71" s="260">
        <v>-90</v>
      </c>
      <c r="D71" s="260">
        <v>-80</v>
      </c>
      <c r="E71" s="257">
        <v>0</v>
      </c>
      <c r="F71" s="258">
        <v>72308357487.172455</v>
      </c>
      <c r="G71" s="258">
        <v>145863965456.18781</v>
      </c>
      <c r="H71" s="258">
        <v>222668575869.45129</v>
      </c>
      <c r="I71" s="258">
        <v>287685472458.34277</v>
      </c>
      <c r="J71" s="259">
        <v>346995231928.4668</v>
      </c>
      <c r="K71" s="258">
        <v>287443870519.56226</v>
      </c>
      <c r="L71" s="258">
        <v>228824397877.37045</v>
      </c>
      <c r="M71" s="258">
        <v>173575714899.63733</v>
      </c>
      <c r="N71" s="258">
        <v>116627530742.06033</v>
      </c>
      <c r="O71" s="259">
        <v>59670391299.054298</v>
      </c>
      <c r="P71" s="258">
        <v>71926289432.772186</v>
      </c>
      <c r="Q71" s="258">
        <v>84113816268.531952</v>
      </c>
      <c r="R71" s="258">
        <v>96302707079.696594</v>
      </c>
      <c r="S71" s="258">
        <v>108492917085.27162</v>
      </c>
      <c r="T71" s="259">
        <v>120684403454.0598</v>
      </c>
      <c r="U71" s="258">
        <v>96957597676.52562</v>
      </c>
      <c r="V71" s="258">
        <v>72718563530.019531</v>
      </c>
      <c r="W71" s="258">
        <v>48479284317.552063</v>
      </c>
      <c r="X71" s="258">
        <v>24239762372.923203</v>
      </c>
      <c r="Y71" s="257">
        <v>0</v>
      </c>
      <c r="Z71" s="247">
        <v>0</v>
      </c>
      <c r="AA71" s="247">
        <v>0</v>
      </c>
      <c r="AB71" s="247">
        <v>0</v>
      </c>
      <c r="AC71" s="247">
        <v>0</v>
      </c>
      <c r="AD71" s="257">
        <v>0</v>
      </c>
      <c r="AE71" s="247">
        <v>0</v>
      </c>
      <c r="AF71" s="247">
        <v>0</v>
      </c>
      <c r="AG71" s="247">
        <v>0</v>
      </c>
      <c r="AH71" s="247">
        <v>0</v>
      </c>
      <c r="AI71" s="257">
        <v>0</v>
      </c>
      <c r="AJ71" s="258">
        <v>12671676747.5235</v>
      </c>
      <c r="AK71" s="258">
        <v>25343569163.347473</v>
      </c>
      <c r="AL71" s="258">
        <v>38015678447.57769</v>
      </c>
      <c r="AM71" s="258">
        <v>50688005825.973183</v>
      </c>
      <c r="AN71" s="259">
        <v>63360552550.287361</v>
      </c>
      <c r="AO71" s="259"/>
      <c r="AP71" s="259"/>
      <c r="AQ71" s="259"/>
      <c r="AR71" s="259"/>
      <c r="AS71" s="259"/>
      <c r="AT71" s="259"/>
      <c r="AU71" s="259"/>
      <c r="AV71" s="259"/>
      <c r="AW71" s="259"/>
      <c r="AX71" s="259"/>
      <c r="AY71" s="259"/>
      <c r="AZ71" s="259"/>
      <c r="BA71" s="259"/>
      <c r="BB71" s="259"/>
      <c r="BC71" s="259"/>
      <c r="BD71" s="259"/>
      <c r="BE71" s="259"/>
      <c r="BF71" s="259"/>
      <c r="BG71" s="259"/>
      <c r="BH71" s="259"/>
      <c r="BI71" s="259"/>
      <c r="BJ71" s="259"/>
      <c r="BK71" s="259"/>
      <c r="BL71" s="259"/>
      <c r="BM71" s="259"/>
    </row>
    <row r="72" spans="1:65" x14ac:dyDescent="0.25">
      <c r="A72" s="255">
        <v>1</v>
      </c>
      <c r="B72" s="256">
        <f t="shared" si="4"/>
        <v>-75</v>
      </c>
      <c r="C72" s="260">
        <v>-80</v>
      </c>
      <c r="D72" s="260">
        <v>-70</v>
      </c>
      <c r="E72" s="257">
        <v>0</v>
      </c>
      <c r="F72" s="247">
        <v>0</v>
      </c>
      <c r="G72" s="247">
        <v>0</v>
      </c>
      <c r="H72" s="247">
        <v>0</v>
      </c>
      <c r="I72" s="247">
        <v>0</v>
      </c>
      <c r="J72" s="257">
        <v>0</v>
      </c>
      <c r="K72" s="258">
        <v>186122935200.22015</v>
      </c>
      <c r="L72" s="258">
        <v>369546576905.14764</v>
      </c>
      <c r="M72" s="258">
        <v>558458788250.67249</v>
      </c>
      <c r="N72" s="258">
        <v>744669532987.92371</v>
      </c>
      <c r="O72" s="259">
        <v>930907462985.02356</v>
      </c>
      <c r="P72" s="258">
        <v>745643690550.771</v>
      </c>
      <c r="Q72" s="258">
        <v>559267076886.18958</v>
      </c>
      <c r="R72" s="258">
        <v>372867084127.2738</v>
      </c>
      <c r="S72" s="258">
        <v>186444480302.92014</v>
      </c>
      <c r="T72" s="257">
        <v>0</v>
      </c>
      <c r="U72" s="247">
        <v>0</v>
      </c>
      <c r="V72" s="247">
        <v>0</v>
      </c>
      <c r="W72" s="247">
        <v>0</v>
      </c>
      <c r="X72" s="247">
        <v>0</v>
      </c>
      <c r="Y72" s="257">
        <v>0</v>
      </c>
      <c r="Z72" s="258">
        <v>13213944393.289371</v>
      </c>
      <c r="AA72" s="258">
        <v>26428025607.812073</v>
      </c>
      <c r="AB72" s="258">
        <v>39642242643.565895</v>
      </c>
      <c r="AC72" s="258">
        <v>52856594513.885056</v>
      </c>
      <c r="AD72" s="259">
        <v>66071080245.245232</v>
      </c>
      <c r="AE72" s="258">
        <v>75225615891.625488</v>
      </c>
      <c r="AF72" s="258">
        <v>84310133791.405624</v>
      </c>
      <c r="AG72" s="258">
        <v>93394770283.504227</v>
      </c>
      <c r="AH72" s="258">
        <v>102479525583.489</v>
      </c>
      <c r="AI72" s="259">
        <v>111564399916.33496</v>
      </c>
      <c r="AJ72" s="258">
        <v>98198228482.974182</v>
      </c>
      <c r="AK72" s="258">
        <v>84783038408.949402</v>
      </c>
      <c r="AL72" s="258">
        <v>71367622252.944809</v>
      </c>
      <c r="AM72" s="258">
        <v>57951978773.699364</v>
      </c>
      <c r="AN72" s="259">
        <v>44536106703.031914</v>
      </c>
      <c r="AO72" s="259"/>
      <c r="AP72" s="259"/>
      <c r="AQ72" s="259"/>
      <c r="AR72" s="259"/>
      <c r="AS72" s="259"/>
      <c r="AT72" s="259"/>
      <c r="AU72" s="259"/>
      <c r="AV72" s="259"/>
      <c r="AW72" s="259"/>
      <c r="AX72" s="259"/>
      <c r="AY72" s="259"/>
      <c r="AZ72" s="259"/>
      <c r="BA72" s="259"/>
      <c r="BB72" s="259"/>
      <c r="BC72" s="259"/>
      <c r="BD72" s="259"/>
      <c r="BE72" s="259"/>
      <c r="BF72" s="259"/>
      <c r="BG72" s="259"/>
      <c r="BH72" s="259"/>
      <c r="BI72" s="259"/>
      <c r="BJ72" s="259"/>
      <c r="BK72" s="259"/>
      <c r="BL72" s="259"/>
      <c r="BM72" s="259"/>
    </row>
    <row r="73" spans="1:65" x14ac:dyDescent="0.25">
      <c r="A73" s="255">
        <v>1</v>
      </c>
      <c r="B73" s="256">
        <f t="shared" si="4"/>
        <v>-65</v>
      </c>
      <c r="C73" s="260">
        <v>-70</v>
      </c>
      <c r="D73" s="260">
        <v>-60</v>
      </c>
      <c r="E73" s="257">
        <v>0</v>
      </c>
      <c r="F73" s="247">
        <v>0</v>
      </c>
      <c r="G73" s="247">
        <v>0</v>
      </c>
      <c r="H73" s="247">
        <v>0</v>
      </c>
      <c r="I73" s="247">
        <v>0</v>
      </c>
      <c r="J73" s="257">
        <v>0</v>
      </c>
      <c r="K73" s="247">
        <v>0</v>
      </c>
      <c r="L73" s="247">
        <v>0</v>
      </c>
      <c r="M73" s="247">
        <v>0</v>
      </c>
      <c r="N73" s="247">
        <v>0</v>
      </c>
      <c r="O73" s="257">
        <v>0</v>
      </c>
      <c r="P73" s="247">
        <v>0</v>
      </c>
      <c r="Q73" s="247">
        <v>0</v>
      </c>
      <c r="R73" s="247">
        <v>0</v>
      </c>
      <c r="S73" s="247">
        <v>0</v>
      </c>
      <c r="T73" s="257">
        <v>0</v>
      </c>
      <c r="U73" s="258">
        <v>13408699767.426561</v>
      </c>
      <c r="V73" s="258">
        <v>26817534242.012634</v>
      </c>
      <c r="W73" s="258">
        <v>40226502136.891251</v>
      </c>
      <c r="X73" s="258">
        <v>53635602181.753632</v>
      </c>
      <c r="Y73" s="259">
        <v>67044833122.58358</v>
      </c>
      <c r="Z73" s="258">
        <v>63339636389.631523</v>
      </c>
      <c r="AA73" s="258">
        <v>59599772615.149933</v>
      </c>
      <c r="AB73" s="258">
        <v>55859868704.674103</v>
      </c>
      <c r="AC73" s="258">
        <v>52119924954.402565</v>
      </c>
      <c r="AD73" s="259">
        <v>48379941656.61631</v>
      </c>
      <c r="AE73" s="258">
        <v>38745289825.963356</v>
      </c>
      <c r="AF73" s="258">
        <v>29059156016.000416</v>
      </c>
      <c r="AG73" s="258">
        <v>19372896576.250832</v>
      </c>
      <c r="AH73" s="258">
        <v>9686511307.3499203</v>
      </c>
      <c r="AI73" s="257">
        <v>0</v>
      </c>
      <c r="AJ73" s="247">
        <v>0</v>
      </c>
      <c r="AK73" s="247">
        <v>0</v>
      </c>
      <c r="AL73" s="247">
        <v>0</v>
      </c>
      <c r="AM73" s="247">
        <v>0</v>
      </c>
      <c r="AN73" s="257">
        <v>0</v>
      </c>
      <c r="AO73" s="257"/>
      <c r="AP73" s="257"/>
      <c r="AQ73" s="257"/>
      <c r="AR73" s="257"/>
      <c r="AS73" s="257"/>
      <c r="AT73" s="257"/>
      <c r="AU73" s="257"/>
      <c r="AV73" s="257"/>
      <c r="AW73" s="257"/>
      <c r="AX73" s="257"/>
      <c r="AY73" s="257"/>
      <c r="AZ73" s="257"/>
      <c r="BA73" s="257"/>
      <c r="BB73" s="257"/>
      <c r="BC73" s="257"/>
      <c r="BD73" s="257"/>
      <c r="BE73" s="257"/>
      <c r="BF73" s="257"/>
      <c r="BG73" s="257"/>
      <c r="BH73" s="257"/>
      <c r="BI73" s="257"/>
      <c r="BJ73" s="257"/>
      <c r="BK73" s="257"/>
      <c r="BL73" s="257"/>
      <c r="BM73" s="257"/>
    </row>
    <row r="74" spans="1:65" x14ac:dyDescent="0.25">
      <c r="A74" s="255">
        <v>1</v>
      </c>
      <c r="B74" s="256">
        <f t="shared" si="4"/>
        <v>-55</v>
      </c>
      <c r="C74" s="260">
        <v>-60</v>
      </c>
      <c r="D74" s="260">
        <v>-50</v>
      </c>
      <c r="E74" s="259">
        <v>573695770617.42139</v>
      </c>
      <c r="F74" s="258">
        <v>460700206720.71088</v>
      </c>
      <c r="G74" s="258">
        <v>348505145397.73077</v>
      </c>
      <c r="H74" s="258">
        <v>236449059966.22601</v>
      </c>
      <c r="I74" s="258">
        <v>114558642698.75024</v>
      </c>
      <c r="J74" s="257">
        <v>0</v>
      </c>
      <c r="K74" s="247">
        <v>1515250462.3627613</v>
      </c>
      <c r="L74" s="258">
        <v>3008525633.4354134</v>
      </c>
      <c r="M74" s="258">
        <v>4546483947.2743168</v>
      </c>
      <c r="N74" s="258">
        <v>6062449278.2342405</v>
      </c>
      <c r="O74" s="259">
        <v>7578635927.8484755</v>
      </c>
      <c r="P74" s="258">
        <v>6070380018.7199879</v>
      </c>
      <c r="Q74" s="258">
        <v>4553064327.7490406</v>
      </c>
      <c r="R74" s="258">
        <v>3035558304.6008081</v>
      </c>
      <c r="S74" s="258">
        <v>1517868201.8961101</v>
      </c>
      <c r="T74" s="257">
        <v>0</v>
      </c>
      <c r="U74" s="258">
        <v>10013226564.441031</v>
      </c>
      <c r="V74" s="258">
        <v>20026553724.26651</v>
      </c>
      <c r="W74" s="258">
        <v>30039980518.481647</v>
      </c>
      <c r="X74" s="258">
        <v>40053505998.456848</v>
      </c>
      <c r="Y74" s="259">
        <v>50067129227.729332</v>
      </c>
      <c r="Z74" s="258">
        <v>49358739949.284393</v>
      </c>
      <c r="AA74" s="258">
        <v>48624483648.420898</v>
      </c>
      <c r="AB74" s="258">
        <v>47890218534.172951</v>
      </c>
      <c r="AC74" s="258">
        <v>47155944674.024582</v>
      </c>
      <c r="AD74" s="259">
        <v>46421662134.581535</v>
      </c>
      <c r="AE74" s="258">
        <v>46224259873.222908</v>
      </c>
      <c r="AF74" s="258">
        <v>45977576940.593399</v>
      </c>
      <c r="AG74" s="258">
        <v>45730891118.879639</v>
      </c>
      <c r="AH74" s="258">
        <v>45484202414.595314</v>
      </c>
      <c r="AI74" s="259">
        <v>45237510834.03817</v>
      </c>
      <c r="AJ74" s="258">
        <v>44970130902.224091</v>
      </c>
      <c r="AK74" s="258">
        <v>44682962417.966766</v>
      </c>
      <c r="AL74" s="258">
        <v>44395790441.230301</v>
      </c>
      <c r="AM74" s="258">
        <v>44108614967.105057</v>
      </c>
      <c r="AN74" s="259">
        <v>43821435990.335129</v>
      </c>
      <c r="AO74" s="259"/>
      <c r="AP74" s="259"/>
      <c r="AQ74" s="259"/>
      <c r="AR74" s="259"/>
      <c r="AS74" s="259"/>
      <c r="AT74" s="259"/>
      <c r="AU74" s="259"/>
      <c r="AV74" s="259"/>
      <c r="AW74" s="259"/>
      <c r="AX74" s="259"/>
      <c r="AY74" s="259"/>
      <c r="AZ74" s="259"/>
      <c r="BA74" s="259"/>
      <c r="BB74" s="259"/>
      <c r="BC74" s="259"/>
      <c r="BD74" s="259"/>
      <c r="BE74" s="259"/>
      <c r="BF74" s="259"/>
      <c r="BG74" s="259"/>
      <c r="BH74" s="259"/>
      <c r="BI74" s="259"/>
      <c r="BJ74" s="259"/>
      <c r="BK74" s="259"/>
      <c r="BL74" s="259"/>
      <c r="BM74" s="259"/>
    </row>
    <row r="75" spans="1:65" x14ac:dyDescent="0.25">
      <c r="A75" s="255">
        <v>1</v>
      </c>
      <c r="B75" s="256">
        <f t="shared" si="4"/>
        <v>-45</v>
      </c>
      <c r="C75" s="260">
        <v>-50</v>
      </c>
      <c r="D75" s="260">
        <v>-40</v>
      </c>
      <c r="E75" s="259">
        <v>120514918820.72763</v>
      </c>
      <c r="F75" s="258">
        <v>121741122930.99748</v>
      </c>
      <c r="G75" s="258">
        <v>123566073319.58113</v>
      </c>
      <c r="H75" s="258">
        <v>126541866744.46571</v>
      </c>
      <c r="I75" s="258">
        <v>123382328828.38718</v>
      </c>
      <c r="J75" s="259">
        <v>119792692330.05606</v>
      </c>
      <c r="K75" s="258">
        <v>105606023153.62985</v>
      </c>
      <c r="L75" s="258">
        <v>91648654764.467926</v>
      </c>
      <c r="M75" s="258">
        <v>79042887996.169678</v>
      </c>
      <c r="N75" s="258">
        <v>65757916440.697433</v>
      </c>
      <c r="O75" s="259">
        <v>52470783987.75782</v>
      </c>
      <c r="P75" s="258">
        <v>51669037933.895119</v>
      </c>
      <c r="Q75" s="258">
        <v>50805749276.436646</v>
      </c>
      <c r="R75" s="258">
        <v>49942286476.942513</v>
      </c>
      <c r="S75" s="258">
        <v>49078655266.99395</v>
      </c>
      <c r="T75" s="259">
        <v>48214861128.569298</v>
      </c>
      <c r="U75" s="258">
        <v>48236040251.097984</v>
      </c>
      <c r="V75" s="258">
        <v>48052673462.68116</v>
      </c>
      <c r="W75" s="258">
        <v>47869303298.326508</v>
      </c>
      <c r="X75" s="258">
        <v>47685929790.376801</v>
      </c>
      <c r="Y75" s="259">
        <v>47502552970.759895</v>
      </c>
      <c r="Z75" s="258">
        <v>38021867082.86882</v>
      </c>
      <c r="AA75" s="258">
        <v>28516547945.929409</v>
      </c>
      <c r="AB75" s="258">
        <v>19011129906.902946</v>
      </c>
      <c r="AC75" s="258">
        <v>9505613687.5406017</v>
      </c>
      <c r="AD75" s="257">
        <v>0</v>
      </c>
      <c r="AE75" s="247">
        <v>0</v>
      </c>
      <c r="AF75" s="247">
        <v>0</v>
      </c>
      <c r="AG75" s="247">
        <v>0</v>
      </c>
      <c r="AH75" s="247">
        <v>0</v>
      </c>
      <c r="AI75" s="257">
        <v>0</v>
      </c>
      <c r="AJ75" s="247">
        <v>0</v>
      </c>
      <c r="AK75" s="247">
        <v>0</v>
      </c>
      <c r="AL75" s="247">
        <v>0</v>
      </c>
      <c r="AM75" s="247">
        <v>0</v>
      </c>
      <c r="AN75" s="257">
        <v>0</v>
      </c>
      <c r="AO75" s="257"/>
      <c r="AP75" s="257"/>
      <c r="AQ75" s="257"/>
      <c r="AR75" s="257"/>
      <c r="AS75" s="257"/>
      <c r="AT75" s="257"/>
      <c r="AU75" s="257"/>
      <c r="AV75" s="257"/>
      <c r="AW75" s="257"/>
      <c r="AX75" s="257"/>
      <c r="AY75" s="257"/>
      <c r="AZ75" s="257"/>
      <c r="BA75" s="257"/>
      <c r="BB75" s="257"/>
      <c r="BC75" s="257"/>
      <c r="BD75" s="257"/>
      <c r="BE75" s="257"/>
      <c r="BF75" s="257"/>
      <c r="BG75" s="257"/>
      <c r="BH75" s="257"/>
      <c r="BI75" s="257"/>
      <c r="BJ75" s="257"/>
      <c r="BK75" s="257"/>
      <c r="BL75" s="257"/>
      <c r="BM75" s="257"/>
    </row>
    <row r="76" spans="1:65" x14ac:dyDescent="0.25">
      <c r="A76" s="255">
        <v>1</v>
      </c>
      <c r="B76" s="256">
        <f t="shared" si="4"/>
        <v>-35</v>
      </c>
      <c r="C76" s="260">
        <v>-40</v>
      </c>
      <c r="D76" s="260">
        <v>-30</v>
      </c>
      <c r="E76" s="257">
        <v>0</v>
      </c>
      <c r="F76" s="258">
        <v>18797454367.356968</v>
      </c>
      <c r="G76" s="258">
        <v>37919146967.082375</v>
      </c>
      <c r="H76" s="258">
        <v>57885458049.477913</v>
      </c>
      <c r="I76" s="258">
        <v>74787406720.53804</v>
      </c>
      <c r="J76" s="259">
        <v>90205714312.110062</v>
      </c>
      <c r="K76" s="247">
        <v>71623163402.034103</v>
      </c>
      <c r="L76" s="258">
        <v>53327847869.474541</v>
      </c>
      <c r="M76" s="258">
        <v>35817352834.70192</v>
      </c>
      <c r="N76" s="258">
        <v>17910066935.173519</v>
      </c>
      <c r="O76" s="257">
        <v>0</v>
      </c>
      <c r="P76" s="258">
        <v>828044420273.86389</v>
      </c>
      <c r="Q76" s="258">
        <v>1656190441724.8413</v>
      </c>
      <c r="R76" s="258">
        <v>2484434689877.0005</v>
      </c>
      <c r="S76" s="258">
        <v>3312773938805.1602</v>
      </c>
      <c r="T76" s="259">
        <v>4141205103046.5459</v>
      </c>
      <c r="U76" s="258">
        <v>3327035530568.8394</v>
      </c>
      <c r="V76" s="258">
        <v>2495289182014.0234</v>
      </c>
      <c r="W76" s="258">
        <v>1663534424183.6035</v>
      </c>
      <c r="X76" s="258">
        <v>831771337160.37292</v>
      </c>
      <c r="Y76" s="257">
        <v>0</v>
      </c>
      <c r="Z76" s="247">
        <v>0</v>
      </c>
      <c r="AA76" s="247">
        <v>0</v>
      </c>
      <c r="AB76" s="247">
        <v>0</v>
      </c>
      <c r="AC76" s="247">
        <v>0</v>
      </c>
      <c r="AD76" s="257">
        <v>0</v>
      </c>
      <c r="AE76" s="247">
        <v>0</v>
      </c>
      <c r="AF76" s="247">
        <v>0</v>
      </c>
      <c r="AG76" s="247">
        <v>0</v>
      </c>
      <c r="AH76" s="247">
        <v>0</v>
      </c>
      <c r="AI76" s="257">
        <v>0</v>
      </c>
      <c r="AJ76" s="247">
        <v>0</v>
      </c>
      <c r="AK76" s="247">
        <v>0</v>
      </c>
      <c r="AL76" s="247">
        <v>0</v>
      </c>
      <c r="AM76" s="247">
        <v>0</v>
      </c>
      <c r="AN76" s="257">
        <v>0</v>
      </c>
      <c r="AO76" s="257"/>
      <c r="AP76" s="257"/>
      <c r="AQ76" s="257"/>
      <c r="AR76" s="257"/>
      <c r="AS76" s="257"/>
      <c r="AT76" s="257"/>
      <c r="AU76" s="257"/>
      <c r="AV76" s="257"/>
      <c r="AW76" s="257"/>
      <c r="AX76" s="257"/>
      <c r="AY76" s="257"/>
      <c r="AZ76" s="257"/>
      <c r="BA76" s="257"/>
      <c r="BB76" s="257"/>
      <c r="BC76" s="257"/>
      <c r="BD76" s="257"/>
      <c r="BE76" s="257"/>
      <c r="BF76" s="257"/>
      <c r="BG76" s="257"/>
      <c r="BH76" s="257"/>
      <c r="BI76" s="257"/>
      <c r="BJ76" s="257"/>
      <c r="BK76" s="257"/>
      <c r="BL76" s="257"/>
      <c r="BM76" s="257"/>
    </row>
    <row r="77" spans="1:65" x14ac:dyDescent="0.25">
      <c r="A77" s="255">
        <v>1</v>
      </c>
      <c r="B77" s="256">
        <f t="shared" si="4"/>
        <v>-25</v>
      </c>
      <c r="C77" s="260">
        <v>-30</v>
      </c>
      <c r="D77" s="260">
        <v>-20</v>
      </c>
      <c r="E77" s="259">
        <v>342827901955.63373</v>
      </c>
      <c r="F77" s="258">
        <v>275304252514.55029</v>
      </c>
      <c r="G77" s="258">
        <v>208258965703.83215</v>
      </c>
      <c r="H77" s="258">
        <v>141296727811.61255</v>
      </c>
      <c r="I77" s="258">
        <v>68457710756.748947</v>
      </c>
      <c r="J77" s="257">
        <v>0</v>
      </c>
      <c r="K77" s="247">
        <v>0</v>
      </c>
      <c r="L77" s="247">
        <v>0</v>
      </c>
      <c r="M77" s="247">
        <v>0</v>
      </c>
      <c r="N77" s="247">
        <v>0</v>
      </c>
      <c r="O77" s="257">
        <v>0</v>
      </c>
      <c r="P77" s="247">
        <v>0</v>
      </c>
      <c r="Q77" s="247">
        <v>0</v>
      </c>
      <c r="R77" s="247">
        <v>0</v>
      </c>
      <c r="S77" s="247">
        <v>0</v>
      </c>
      <c r="T77" s="257">
        <v>0</v>
      </c>
      <c r="U77" s="247">
        <v>0</v>
      </c>
      <c r="V77" s="247">
        <v>0</v>
      </c>
      <c r="W77" s="247">
        <v>0</v>
      </c>
      <c r="X77" s="247">
        <v>0</v>
      </c>
      <c r="Y77" s="257">
        <v>0</v>
      </c>
      <c r="Z77" s="247">
        <v>0</v>
      </c>
      <c r="AA77" s="247">
        <v>0</v>
      </c>
      <c r="AB77" s="247">
        <v>0</v>
      </c>
      <c r="AC77" s="247">
        <v>0</v>
      </c>
      <c r="AD77" s="257">
        <v>0</v>
      </c>
      <c r="AE77" s="247">
        <v>0</v>
      </c>
      <c r="AF77" s="247">
        <v>0</v>
      </c>
      <c r="AG77" s="247">
        <v>0</v>
      </c>
      <c r="AH77" s="247">
        <v>0</v>
      </c>
      <c r="AI77" s="257">
        <v>0</v>
      </c>
      <c r="AJ77" s="247">
        <v>0</v>
      </c>
      <c r="AK77" s="247">
        <v>0</v>
      </c>
      <c r="AL77" s="247">
        <v>0</v>
      </c>
      <c r="AM77" s="247">
        <v>0</v>
      </c>
      <c r="AN77" s="257">
        <v>0</v>
      </c>
      <c r="AO77" s="257"/>
      <c r="AP77" s="257"/>
      <c r="AQ77" s="257"/>
      <c r="AR77" s="257"/>
      <c r="AS77" s="257"/>
      <c r="AT77" s="257"/>
      <c r="AU77" s="257"/>
      <c r="AV77" s="257"/>
      <c r="AW77" s="257"/>
      <c r="AX77" s="257"/>
      <c r="AY77" s="257"/>
      <c r="AZ77" s="257"/>
      <c r="BA77" s="257"/>
      <c r="BB77" s="257"/>
      <c r="BC77" s="257"/>
      <c r="BD77" s="257"/>
      <c r="BE77" s="257"/>
      <c r="BF77" s="257"/>
      <c r="BG77" s="257"/>
      <c r="BH77" s="257"/>
      <c r="BI77" s="257"/>
      <c r="BJ77" s="257"/>
      <c r="BK77" s="257"/>
      <c r="BL77" s="257"/>
      <c r="BM77" s="257"/>
    </row>
    <row r="78" spans="1:65" x14ac:dyDescent="0.25">
      <c r="A78" s="255">
        <v>1</v>
      </c>
      <c r="B78" s="256">
        <f t="shared" si="4"/>
        <v>-15</v>
      </c>
      <c r="C78" s="260">
        <v>-20</v>
      </c>
      <c r="D78" s="260">
        <v>-10</v>
      </c>
      <c r="E78" s="259">
        <v>2670106489533.3003</v>
      </c>
      <c r="F78" s="258">
        <v>2378437152957.3223</v>
      </c>
      <c r="G78" s="258">
        <v>2094533895863.4397</v>
      </c>
      <c r="H78" s="258">
        <v>1821802336297.2239</v>
      </c>
      <c r="I78" s="258">
        <v>1465114311822.9114</v>
      </c>
      <c r="J78" s="259">
        <v>1124062185339.4854</v>
      </c>
      <c r="K78" s="258">
        <v>1796579600301.7766</v>
      </c>
      <c r="L78" s="258">
        <v>2459564693774.7529</v>
      </c>
      <c r="M78" s="258">
        <v>3158989773920.7354</v>
      </c>
      <c r="N78" s="258">
        <v>3840348259287.1934</v>
      </c>
      <c r="O78" s="259">
        <v>4521804139994.5391</v>
      </c>
      <c r="P78" s="258">
        <v>3829377016047.1274</v>
      </c>
      <c r="Q78" s="258">
        <v>3131569817428.8672</v>
      </c>
      <c r="R78" s="258">
        <v>2433673668658.6392</v>
      </c>
      <c r="S78" s="258">
        <v>1735691492079.4675</v>
      </c>
      <c r="T78" s="259">
        <v>1037626082787.0254</v>
      </c>
      <c r="U78" s="258">
        <v>1038085726825.1309</v>
      </c>
      <c r="V78" s="258">
        <v>1034143363567.3263</v>
      </c>
      <c r="W78" s="258">
        <v>1030200927694.6956</v>
      </c>
      <c r="X78" s="258">
        <v>1026258419902.9194</v>
      </c>
      <c r="Y78" s="259">
        <v>1022315840878.7527</v>
      </c>
      <c r="Z78" s="258">
        <v>1018084526178.2252</v>
      </c>
      <c r="AA78" s="258">
        <v>1013325141221.2958</v>
      </c>
      <c r="AB78" s="258">
        <v>1008565681488.1681</v>
      </c>
      <c r="AC78" s="258">
        <v>1003806147592.6918</v>
      </c>
      <c r="AD78" s="259">
        <v>999046540140.9613</v>
      </c>
      <c r="AE78" s="258">
        <v>994800331092.21448</v>
      </c>
      <c r="AF78" s="258">
        <v>989493546428.69702</v>
      </c>
      <c r="AG78" s="258">
        <v>984186699616.27075</v>
      </c>
      <c r="AH78" s="258">
        <v>978879790795.16394</v>
      </c>
      <c r="AI78" s="259">
        <v>973572820100.95947</v>
      </c>
      <c r="AJ78" s="258">
        <v>967817890835.65686</v>
      </c>
      <c r="AK78" s="258">
        <v>961637084972.02954</v>
      </c>
      <c r="AL78" s="258">
        <v>955456203936.099</v>
      </c>
      <c r="AM78" s="258">
        <v>949275247622.14917</v>
      </c>
      <c r="AN78" s="259">
        <v>943094215917.01257</v>
      </c>
      <c r="AO78" s="259"/>
      <c r="AP78" s="259"/>
      <c r="AQ78" s="259"/>
      <c r="AR78" s="259"/>
      <c r="AS78" s="259"/>
      <c r="AT78" s="259"/>
      <c r="AU78" s="259"/>
      <c r="AV78" s="259"/>
      <c r="AW78" s="259"/>
      <c r="AX78" s="259"/>
      <c r="AY78" s="259"/>
      <c r="AZ78" s="259"/>
      <c r="BA78" s="259"/>
      <c r="BB78" s="259"/>
      <c r="BC78" s="259"/>
      <c r="BD78" s="259"/>
      <c r="BE78" s="259"/>
      <c r="BF78" s="259"/>
      <c r="BG78" s="259"/>
      <c r="BH78" s="259"/>
      <c r="BI78" s="259"/>
      <c r="BJ78" s="259"/>
      <c r="BK78" s="259"/>
      <c r="BL78" s="259"/>
      <c r="BM78" s="259"/>
    </row>
    <row r="79" spans="1:65" x14ac:dyDescent="0.25">
      <c r="A79" s="255">
        <v>1</v>
      </c>
      <c r="B79" s="256">
        <f t="shared" si="4"/>
        <v>-5</v>
      </c>
      <c r="C79" s="260">
        <v>-10</v>
      </c>
      <c r="D79" s="260">
        <v>0</v>
      </c>
      <c r="E79" s="259">
        <v>664289004960.7699</v>
      </c>
      <c r="F79" s="258">
        <v>563738614115.21741</v>
      </c>
      <c r="G79" s="258">
        <v>464637582135.43597</v>
      </c>
      <c r="H79" s="258">
        <v>367058412391.34039</v>
      </c>
      <c r="I79" s="258">
        <v>253154324074.13947</v>
      </c>
      <c r="J79" s="259">
        <v>145349180205.69598</v>
      </c>
      <c r="K79" s="258">
        <v>115406969099.59149</v>
      </c>
      <c r="L79" s="258">
        <v>85927582626.787155</v>
      </c>
      <c r="M79" s="258">
        <v>57712783623.101112</v>
      </c>
      <c r="N79" s="258">
        <v>28858632363.904816</v>
      </c>
      <c r="O79" s="257">
        <v>0</v>
      </c>
      <c r="P79" s="258">
        <v>1508098926.5217047</v>
      </c>
      <c r="Q79" s="258">
        <v>3016382897.0125332</v>
      </c>
      <c r="R79" s="258">
        <v>4524845765.6143579</v>
      </c>
      <c r="S79" s="258">
        <v>6033481657.0212355</v>
      </c>
      <c r="T79" s="259">
        <v>7542284951.7482882</v>
      </c>
      <c r="U79" s="258">
        <v>6059455977.6044016</v>
      </c>
      <c r="V79" s="258">
        <v>4544614811.2585125</v>
      </c>
      <c r="W79" s="258">
        <v>3029758329.2855859</v>
      </c>
      <c r="X79" s="258">
        <v>1514886677.5386367</v>
      </c>
      <c r="Y79" s="257">
        <v>0</v>
      </c>
      <c r="Z79" s="247">
        <v>0</v>
      </c>
      <c r="AA79" s="247">
        <v>0</v>
      </c>
      <c r="AB79" s="247">
        <v>0</v>
      </c>
      <c r="AC79" s="247">
        <v>0</v>
      </c>
      <c r="AD79" s="257">
        <v>0</v>
      </c>
      <c r="AE79" s="247">
        <v>0</v>
      </c>
      <c r="AF79" s="247">
        <v>0</v>
      </c>
      <c r="AG79" s="247">
        <v>0</v>
      </c>
      <c r="AH79" s="247">
        <v>0</v>
      </c>
      <c r="AI79" s="257">
        <v>0</v>
      </c>
      <c r="AJ79" s="247">
        <v>0</v>
      </c>
      <c r="AK79" s="247">
        <v>0</v>
      </c>
      <c r="AL79" s="247">
        <v>0</v>
      </c>
      <c r="AM79" s="247">
        <v>0</v>
      </c>
      <c r="AN79" s="257">
        <v>0</v>
      </c>
      <c r="AO79" s="257"/>
      <c r="AP79" s="257"/>
      <c r="AQ79" s="257"/>
      <c r="AR79" s="257"/>
      <c r="AS79" s="257"/>
      <c r="AT79" s="257"/>
      <c r="AU79" s="257"/>
      <c r="AV79" s="257"/>
      <c r="AW79" s="257"/>
      <c r="AX79" s="257"/>
      <c r="AY79" s="257"/>
      <c r="AZ79" s="257"/>
      <c r="BA79" s="257"/>
      <c r="BB79" s="257"/>
      <c r="BC79" s="257"/>
      <c r="BD79" s="257"/>
      <c r="BE79" s="257"/>
      <c r="BF79" s="257"/>
      <c r="BG79" s="257"/>
      <c r="BH79" s="257"/>
      <c r="BI79" s="257"/>
      <c r="BJ79" s="257"/>
      <c r="BK79" s="257"/>
      <c r="BL79" s="257"/>
      <c r="BM79" s="257"/>
    </row>
    <row r="80" spans="1:65" x14ac:dyDescent="0.25">
      <c r="A80" s="255">
        <v>1</v>
      </c>
      <c r="B80" s="256">
        <f t="shared" si="4"/>
        <v>0</v>
      </c>
      <c r="C80" s="261">
        <v>0</v>
      </c>
      <c r="D80" s="261">
        <v>0</v>
      </c>
      <c r="E80" s="262">
        <v>0</v>
      </c>
      <c r="F80" s="247">
        <v>0</v>
      </c>
      <c r="G80" s="247">
        <v>0</v>
      </c>
      <c r="H80" s="247">
        <v>0</v>
      </c>
      <c r="I80" s="247">
        <v>0</v>
      </c>
      <c r="J80" s="262">
        <v>0</v>
      </c>
      <c r="K80" s="247">
        <v>0</v>
      </c>
      <c r="L80" s="247">
        <v>0</v>
      </c>
      <c r="M80" s="247">
        <v>0</v>
      </c>
      <c r="N80" s="247">
        <v>0</v>
      </c>
      <c r="O80" s="262">
        <v>0</v>
      </c>
      <c r="P80" s="247">
        <v>0</v>
      </c>
      <c r="Q80" s="247">
        <v>0</v>
      </c>
      <c r="R80" s="247">
        <v>0</v>
      </c>
      <c r="S80" s="247">
        <v>0</v>
      </c>
      <c r="T80" s="262">
        <v>0</v>
      </c>
      <c r="U80" s="258">
        <v>784765878408.92407</v>
      </c>
      <c r="V80" s="258">
        <v>1569539640772.6089</v>
      </c>
      <c r="W80" s="258">
        <v>2354321211775.0791</v>
      </c>
      <c r="X80" s="258">
        <v>3139110517069.4565</v>
      </c>
      <c r="Y80" s="263">
        <v>3923907483262.4111</v>
      </c>
      <c r="Z80" s="258">
        <v>3936098207026.0269</v>
      </c>
      <c r="AA80" s="258">
        <v>3946262357602.5063</v>
      </c>
      <c r="AB80" s="258">
        <v>3956426513406.6597</v>
      </c>
      <c r="AC80" s="258">
        <v>3966590674671.6553</v>
      </c>
      <c r="AD80" s="263">
        <v>3976754841629.167</v>
      </c>
      <c r="AE80" s="258">
        <v>3989267109969.041</v>
      </c>
      <c r="AF80" s="258">
        <v>3997558085810.2754</v>
      </c>
      <c r="AG80" s="258">
        <v>4005849196787.0127</v>
      </c>
      <c r="AH80" s="258">
        <v>4014140444100.5586</v>
      </c>
      <c r="AI80" s="263">
        <v>4022431828964.0049</v>
      </c>
      <c r="AJ80" s="258">
        <v>4026881479955.2832</v>
      </c>
      <c r="AK80" s="258">
        <v>4029572051571.6685</v>
      </c>
      <c r="AL80" s="258">
        <v>4032262795690.5103</v>
      </c>
      <c r="AM80" s="258">
        <v>4034953714605.4717</v>
      </c>
      <c r="AN80" s="263">
        <v>4037644810637.3345</v>
      </c>
      <c r="AO80" s="263"/>
      <c r="AP80" s="263"/>
      <c r="AQ80" s="263"/>
      <c r="AR80" s="263"/>
      <c r="AS80" s="263"/>
      <c r="AT80" s="263"/>
      <c r="AU80" s="263"/>
      <c r="AV80" s="263"/>
      <c r="AW80" s="263"/>
      <c r="AX80" s="263"/>
      <c r="AY80" s="263"/>
      <c r="AZ80" s="263"/>
      <c r="BA80" s="263"/>
      <c r="BB80" s="263"/>
      <c r="BC80" s="263"/>
      <c r="BD80" s="263"/>
      <c r="BE80" s="263"/>
      <c r="BF80" s="263"/>
      <c r="BG80" s="263"/>
      <c r="BH80" s="263"/>
      <c r="BI80" s="263"/>
      <c r="BJ80" s="263"/>
      <c r="BK80" s="263"/>
      <c r="BL80" s="263"/>
      <c r="BM80" s="263"/>
    </row>
    <row r="81" spans="1:65" x14ac:dyDescent="0.25">
      <c r="A81" s="255">
        <v>1</v>
      </c>
      <c r="B81" s="256">
        <f t="shared" si="4"/>
        <v>5.05</v>
      </c>
      <c r="C81" s="261">
        <v>0.1</v>
      </c>
      <c r="D81" s="261">
        <v>10</v>
      </c>
      <c r="E81" s="259">
        <v>338168478249.9046</v>
      </c>
      <c r="F81" s="258">
        <v>296675060823.32025</v>
      </c>
      <c r="G81" s="258">
        <v>256086671445.50873</v>
      </c>
      <c r="H81" s="258">
        <v>216708572526.48087</v>
      </c>
      <c r="I81" s="258">
        <v>167439723627.01932</v>
      </c>
      <c r="J81" s="259">
        <v>120510559877.62444</v>
      </c>
      <c r="K81" s="258">
        <v>136281904762.71837</v>
      </c>
      <c r="L81" s="258">
        <v>151848218148.12985</v>
      </c>
      <c r="M81" s="258">
        <v>169660170066.7804</v>
      </c>
      <c r="N81" s="258">
        <v>186352789844.06177</v>
      </c>
      <c r="O81" s="259">
        <v>203047623882.54584</v>
      </c>
      <c r="P81" s="258">
        <v>190450962753.29242</v>
      </c>
      <c r="Q81" s="258">
        <v>177614983602.10394</v>
      </c>
      <c r="R81" s="258">
        <v>164777204329.22375</v>
      </c>
      <c r="S81" s="258">
        <v>151937684101.85165</v>
      </c>
      <c r="T81" s="259">
        <v>139096479510.79007</v>
      </c>
      <c r="U81" s="258">
        <v>139158134311.7464</v>
      </c>
      <c r="V81" s="258">
        <v>138629688567.42929</v>
      </c>
      <c r="W81" s="258">
        <v>138101233089.28696</v>
      </c>
      <c r="X81" s="258">
        <v>137572767970.57346</v>
      </c>
      <c r="Y81" s="259">
        <v>137044293303.34653</v>
      </c>
      <c r="Z81" s="258">
        <v>136476965719.48656</v>
      </c>
      <c r="AA81" s="258">
        <v>135838848841.99263</v>
      </c>
      <c r="AB81" s="258">
        <v>135200721939.43002</v>
      </c>
      <c r="AC81" s="258">
        <v>134562585094.09515</v>
      </c>
      <c r="AD81" s="259">
        <v>133924438387.2446</v>
      </c>
      <c r="AE81" s="258">
        <v>133355176677.00439</v>
      </c>
      <c r="AF81" s="258">
        <v>132643742416.74895</v>
      </c>
      <c r="AG81" s="258">
        <v>131932299824.67039</v>
      </c>
      <c r="AH81" s="258">
        <v>131220848919.56554</v>
      </c>
      <c r="AI81" s="259">
        <v>130509389719.60857</v>
      </c>
      <c r="AJ81" s="258">
        <v>129737985838.33392</v>
      </c>
      <c r="AK81" s="258">
        <v>128909492345.61075</v>
      </c>
      <c r="AL81" s="258">
        <v>128080988776.84671</v>
      </c>
      <c r="AM81" s="258">
        <v>127252475117.87589</v>
      </c>
      <c r="AN81" s="259">
        <v>126423951353.53337</v>
      </c>
      <c r="AO81" s="259"/>
      <c r="AP81" s="259"/>
      <c r="AQ81" s="259"/>
      <c r="AR81" s="259"/>
      <c r="AS81" s="259"/>
      <c r="AT81" s="259"/>
      <c r="AU81" s="259"/>
      <c r="AV81" s="259"/>
      <c r="AW81" s="259"/>
      <c r="AX81" s="259"/>
      <c r="AY81" s="259"/>
      <c r="AZ81" s="259"/>
      <c r="BA81" s="259"/>
      <c r="BB81" s="259"/>
      <c r="BC81" s="259"/>
      <c r="BD81" s="259"/>
      <c r="BE81" s="259"/>
      <c r="BF81" s="259"/>
      <c r="BG81" s="259"/>
      <c r="BH81" s="259"/>
      <c r="BI81" s="259"/>
      <c r="BJ81" s="259"/>
      <c r="BK81" s="259"/>
      <c r="BL81" s="259"/>
      <c r="BM81" s="259"/>
    </row>
    <row r="82" spans="1:65" x14ac:dyDescent="0.25">
      <c r="A82" s="255">
        <v>1</v>
      </c>
      <c r="B82" s="256">
        <f t="shared" si="4"/>
        <v>15</v>
      </c>
      <c r="C82" s="260">
        <v>10</v>
      </c>
      <c r="D82" s="260">
        <v>20</v>
      </c>
      <c r="E82" s="259">
        <v>538819203478.03534</v>
      </c>
      <c r="F82" s="258">
        <v>595063173056.69226</v>
      </c>
      <c r="G82" s="258">
        <v>654859712446.31189</v>
      </c>
      <c r="H82" s="258">
        <v>722082494908.42786</v>
      </c>
      <c r="I82" s="258">
        <v>753599197019.41064</v>
      </c>
      <c r="J82" s="259">
        <v>779186436108.16602</v>
      </c>
      <c r="K82" s="258">
        <v>779142318039.77222</v>
      </c>
      <c r="L82" s="258">
        <v>779252053201.7616</v>
      </c>
      <c r="M82" s="258">
        <v>790873061586.3092</v>
      </c>
      <c r="N82" s="258">
        <v>796737510729.57007</v>
      </c>
      <c r="O82" s="259">
        <v>802601375952.81982</v>
      </c>
      <c r="P82" s="258">
        <v>804977629173.27527</v>
      </c>
      <c r="Q82" s="258">
        <v>806414313352.64685</v>
      </c>
      <c r="R82" s="258">
        <v>807850070483.4198</v>
      </c>
      <c r="S82" s="258">
        <v>809284931202.16553</v>
      </c>
      <c r="T82" s="259">
        <v>810718924810.8761</v>
      </c>
      <c r="U82" s="258">
        <v>811078397688.31873</v>
      </c>
      <c r="V82" s="258">
        <v>807998490352.0481</v>
      </c>
      <c r="W82" s="258">
        <v>804918526283.7146</v>
      </c>
      <c r="X82" s="258">
        <v>801838506026.83533</v>
      </c>
      <c r="Y82" s="259">
        <v>798758430117.9541</v>
      </c>
      <c r="Z82" s="258">
        <v>795452279837.29785</v>
      </c>
      <c r="AA82" s="258">
        <v>791733536350.61755</v>
      </c>
      <c r="AB82" s="258">
        <v>788014734438.2843</v>
      </c>
      <c r="AC82" s="258">
        <v>784295874579.92224</v>
      </c>
      <c r="AD82" s="259">
        <v>780576957249.09607</v>
      </c>
      <c r="AE82" s="258">
        <v>777259542441.88721</v>
      </c>
      <c r="AF82" s="258">
        <v>773113476666.06348</v>
      </c>
      <c r="AG82" s="258">
        <v>768967362335.07422</v>
      </c>
      <c r="AH82" s="258">
        <v>764821199558.48816</v>
      </c>
      <c r="AI82" s="259">
        <v>760674988442.24487</v>
      </c>
      <c r="AJ82" s="258">
        <v>756178277547.81763</v>
      </c>
      <c r="AK82" s="258">
        <v>751348819401.22229</v>
      </c>
      <c r="AL82" s="258">
        <v>746519302516.46301</v>
      </c>
      <c r="AM82" s="258">
        <v>741689726810.9176</v>
      </c>
      <c r="AN82" s="259">
        <v>736860092196.1405</v>
      </c>
      <c r="AO82" s="259"/>
      <c r="AP82" s="259"/>
      <c r="AQ82" s="259"/>
      <c r="AR82" s="259"/>
      <c r="AS82" s="259"/>
      <c r="AT82" s="259"/>
      <c r="AU82" s="259"/>
      <c r="AV82" s="259"/>
      <c r="AW82" s="259"/>
      <c r="AX82" s="259"/>
      <c r="AY82" s="259"/>
      <c r="AZ82" s="259"/>
      <c r="BA82" s="259"/>
      <c r="BB82" s="259"/>
      <c r="BC82" s="259"/>
      <c r="BD82" s="259"/>
      <c r="BE82" s="259"/>
      <c r="BF82" s="259"/>
      <c r="BG82" s="259"/>
      <c r="BH82" s="259"/>
      <c r="BI82" s="259"/>
      <c r="BJ82" s="259"/>
      <c r="BK82" s="259"/>
      <c r="BL82" s="259"/>
      <c r="BM82" s="259"/>
    </row>
    <row r="83" spans="1:65" x14ac:dyDescent="0.25">
      <c r="A83" s="255">
        <v>1</v>
      </c>
      <c r="B83" s="256">
        <f t="shared" si="4"/>
        <v>25</v>
      </c>
      <c r="C83" s="260">
        <v>20</v>
      </c>
      <c r="D83" s="260">
        <v>30</v>
      </c>
      <c r="E83" s="259">
        <v>183833910024.47662</v>
      </c>
      <c r="F83" s="258">
        <v>725269733319.74182</v>
      </c>
      <c r="G83" s="258">
        <v>1276925876491.0732</v>
      </c>
      <c r="H83" s="258">
        <v>1854581594317.842</v>
      </c>
      <c r="I83" s="258">
        <v>2334918468347.9243</v>
      </c>
      <c r="J83" s="259">
        <v>2772012579367.2534</v>
      </c>
      <c r="K83" s="258">
        <v>2223805553494.8394</v>
      </c>
      <c r="L83" s="258">
        <v>1684094102242.687</v>
      </c>
      <c r="M83" s="258">
        <v>1169173424760.9878</v>
      </c>
      <c r="N83" s="258">
        <v>641727997293.93127</v>
      </c>
      <c r="O83" s="259">
        <v>114200443871.4158</v>
      </c>
      <c r="P83" s="258">
        <v>153253268474.31247</v>
      </c>
      <c r="Q83" s="258">
        <v>192177154096.5481</v>
      </c>
      <c r="R83" s="258">
        <v>231105500340.60175</v>
      </c>
      <c r="S83" s="258">
        <v>270038160739.51886</v>
      </c>
      <c r="T83" s="259">
        <v>308974995203.68463</v>
      </c>
      <c r="U83" s="258">
        <v>298267615356.70862</v>
      </c>
      <c r="V83" s="258">
        <v>286249336286.12787</v>
      </c>
      <c r="W83" s="258">
        <v>274230927689.66583</v>
      </c>
      <c r="X83" s="258">
        <v>262212390801.83444</v>
      </c>
      <c r="Y83" s="259">
        <v>250193726841.31165</v>
      </c>
      <c r="Z83" s="258">
        <v>249158074951.13144</v>
      </c>
      <c r="AA83" s="258">
        <v>247993187201.16077</v>
      </c>
      <c r="AB83" s="258">
        <v>246828281149.88202</v>
      </c>
      <c r="AC83" s="258">
        <v>245663356947.5325</v>
      </c>
      <c r="AD83" s="259">
        <v>244498414742.45135</v>
      </c>
      <c r="AE83" s="258">
        <v>223196877946.98141</v>
      </c>
      <c r="AF83" s="258">
        <v>201635521537.81818</v>
      </c>
      <c r="AG83" s="258">
        <v>180073886416.17538</v>
      </c>
      <c r="AH83" s="258">
        <v>158511972173.35709</v>
      </c>
      <c r="AI83" s="259">
        <v>136949778378.66829</v>
      </c>
      <c r="AJ83" s="258">
        <v>136140101078.12749</v>
      </c>
      <c r="AK83" s="258">
        <v>135270516899.54344</v>
      </c>
      <c r="AL83" s="258">
        <v>134400922144.15768</v>
      </c>
      <c r="AM83" s="258">
        <v>133531316797.08533</v>
      </c>
      <c r="AN83" s="259">
        <v>132661700842.39267</v>
      </c>
      <c r="AO83" s="259"/>
      <c r="AP83" s="259"/>
      <c r="AQ83" s="259"/>
      <c r="AR83" s="259"/>
      <c r="AS83" s="259"/>
      <c r="AT83" s="259"/>
      <c r="AU83" s="259"/>
      <c r="AV83" s="259"/>
      <c r="AW83" s="259"/>
      <c r="AX83" s="259"/>
      <c r="AY83" s="259"/>
      <c r="AZ83" s="259"/>
      <c r="BA83" s="259"/>
      <c r="BB83" s="259"/>
      <c r="BC83" s="259"/>
      <c r="BD83" s="259"/>
      <c r="BE83" s="259"/>
      <c r="BF83" s="259"/>
      <c r="BG83" s="259"/>
      <c r="BH83" s="259"/>
      <c r="BI83" s="259"/>
      <c r="BJ83" s="259"/>
      <c r="BK83" s="259"/>
      <c r="BL83" s="259"/>
      <c r="BM83" s="259"/>
    </row>
    <row r="84" spans="1:65" x14ac:dyDescent="0.25">
      <c r="A84" s="270">
        <f>B21</f>
        <v>0.53700000000000003</v>
      </c>
      <c r="B84" s="254">
        <f t="shared" si="4"/>
        <v>35</v>
      </c>
      <c r="C84" s="271">
        <v>30</v>
      </c>
      <c r="D84" s="271">
        <v>40</v>
      </c>
      <c r="E84" s="267">
        <v>20233041735.747406</v>
      </c>
      <c r="F84" s="266">
        <v>16247926144.227598</v>
      </c>
      <c r="G84" s="266">
        <v>12291042592.777443</v>
      </c>
      <c r="H84" s="266">
        <v>8339060428.3628893</v>
      </c>
      <c r="I84" s="266">
        <v>4040242089.3217602</v>
      </c>
      <c r="J84" s="272">
        <v>0</v>
      </c>
      <c r="K84" s="242">
        <v>40039092189.419914</v>
      </c>
      <c r="L84" s="266">
        <v>79497507628.883881</v>
      </c>
      <c r="M84" s="266">
        <v>120136633793.71616</v>
      </c>
      <c r="N84" s="266">
        <v>160194615724.71741</v>
      </c>
      <c r="O84" s="267">
        <v>200258445796.48709</v>
      </c>
      <c r="P84" s="266">
        <v>172829621290.14343</v>
      </c>
      <c r="Q84" s="266">
        <v>145162925030.7171</v>
      </c>
      <c r="R84" s="266">
        <v>117492673386.68462</v>
      </c>
      <c r="S84" s="266">
        <v>89818983170.281677</v>
      </c>
      <c r="T84" s="267">
        <v>62141966107.383362</v>
      </c>
      <c r="U84" s="266">
        <v>62169476972.372643</v>
      </c>
      <c r="V84" s="266">
        <v>61933357814.083298</v>
      </c>
      <c r="W84" s="266">
        <v>61697234306.82933</v>
      </c>
      <c r="X84" s="266">
        <v>61461106492.275627</v>
      </c>
      <c r="Y84" s="267">
        <v>61224974411.552528</v>
      </c>
      <c r="Z84" s="266">
        <v>60971429700.15213</v>
      </c>
      <c r="AA84" s="266">
        <v>60686259645.487801</v>
      </c>
      <c r="AB84" s="266">
        <v>60401085111.174179</v>
      </c>
      <c r="AC84" s="266">
        <v>60115906133.984108</v>
      </c>
      <c r="AD84" s="267">
        <v>59830722750.225807</v>
      </c>
      <c r="AE84" s="266">
        <v>79838856893.569122</v>
      </c>
      <c r="AF84" s="266">
        <v>99783738553.223206</v>
      </c>
      <c r="AG84" s="266">
        <v>119728879994.56754</v>
      </c>
      <c r="AH84" s="266">
        <v>139674281669.01614</v>
      </c>
      <c r="AI84" s="267">
        <v>159619944048.56689</v>
      </c>
      <c r="AJ84" s="266">
        <v>158676598841.88882</v>
      </c>
      <c r="AK84" s="266">
        <v>157663429997.75604</v>
      </c>
      <c r="AL84" s="266">
        <v>156650248832.19092</v>
      </c>
      <c r="AM84" s="266">
        <v>155637055327.8797</v>
      </c>
      <c r="AN84" s="267">
        <v>154623849466.28702</v>
      </c>
      <c r="AO84" s="259"/>
      <c r="AP84" s="259"/>
      <c r="AQ84" s="259"/>
      <c r="AR84" s="259"/>
      <c r="AS84" s="259"/>
      <c r="AT84" s="259"/>
      <c r="AU84" s="259"/>
      <c r="AV84" s="259"/>
      <c r="AW84" s="259"/>
      <c r="AX84" s="259"/>
      <c r="AY84" s="259"/>
      <c r="AZ84" s="259"/>
      <c r="BA84" s="259"/>
      <c r="BB84" s="259"/>
      <c r="BC84" s="259"/>
      <c r="BD84" s="259"/>
      <c r="BE84" s="259"/>
      <c r="BF84" s="259"/>
      <c r="BG84" s="259"/>
      <c r="BH84" s="259"/>
      <c r="BI84" s="259"/>
      <c r="BJ84" s="259"/>
      <c r="BK84" s="259"/>
      <c r="BL84" s="259"/>
      <c r="BM84" s="259"/>
    </row>
    <row r="85" spans="1:65" x14ac:dyDescent="0.25">
      <c r="A85" s="255">
        <v>0</v>
      </c>
      <c r="B85" s="256">
        <f t="shared" si="4"/>
        <v>45</v>
      </c>
      <c r="C85" s="260">
        <v>40</v>
      </c>
      <c r="D85" s="260">
        <v>50</v>
      </c>
      <c r="E85" s="257">
        <v>268381518264.62036</v>
      </c>
      <c r="F85" s="258">
        <v>246125108735.58023</v>
      </c>
      <c r="G85" s="258">
        <v>224771077337.71201</v>
      </c>
      <c r="H85" s="258">
        <v>204857187729.91864</v>
      </c>
      <c r="I85" s="258">
        <v>175353581298.34183</v>
      </c>
      <c r="J85" s="259">
        <v>146864340919.85388</v>
      </c>
      <c r="K85" s="258">
        <v>116610003788.00372</v>
      </c>
      <c r="L85" s="258">
        <v>86823315903.537766</v>
      </c>
      <c r="M85" s="258">
        <v>58314397903.461487</v>
      </c>
      <c r="N85" s="258">
        <v>29159462860.232594</v>
      </c>
      <c r="O85" s="259">
        <v>0</v>
      </c>
      <c r="P85" s="258">
        <v>36670786374.005844</v>
      </c>
      <c r="Q85" s="258">
        <v>73346072259.112839</v>
      </c>
      <c r="R85" s="258">
        <v>110025708213.23434</v>
      </c>
      <c r="S85" s="258">
        <v>146709551373.00421</v>
      </c>
      <c r="T85" s="257">
        <v>183397465095.57635</v>
      </c>
      <c r="U85" s="247">
        <v>183478670684.45389</v>
      </c>
      <c r="V85" s="247">
        <v>182781833977.40088</v>
      </c>
      <c r="W85" s="247">
        <v>182084984435.53336</v>
      </c>
      <c r="X85" s="247">
        <v>181388122181.81415</v>
      </c>
      <c r="Y85" s="257">
        <v>180691247337.6286</v>
      </c>
      <c r="Z85" s="258">
        <v>144628407520.28714</v>
      </c>
      <c r="AA85" s="258">
        <v>108471867212.80019</v>
      </c>
      <c r="AB85" s="258">
        <v>72314950699.396835</v>
      </c>
      <c r="AC85" s="258">
        <v>36157660725.489861</v>
      </c>
      <c r="AD85" s="259">
        <v>0</v>
      </c>
      <c r="AE85" s="258">
        <v>0</v>
      </c>
      <c r="AF85" s="258">
        <v>0</v>
      </c>
      <c r="AG85" s="258">
        <v>0</v>
      </c>
      <c r="AH85" s="258">
        <v>0</v>
      </c>
      <c r="AI85" s="259">
        <v>0</v>
      </c>
      <c r="AJ85" s="258">
        <v>0</v>
      </c>
      <c r="AK85" s="258">
        <v>0</v>
      </c>
      <c r="AL85" s="258">
        <v>0</v>
      </c>
      <c r="AM85" s="258">
        <v>0</v>
      </c>
      <c r="AN85" s="259">
        <v>0</v>
      </c>
      <c r="AO85" s="259"/>
      <c r="AP85" s="259"/>
      <c r="AQ85" s="259"/>
      <c r="AR85" s="259"/>
      <c r="AS85" s="259"/>
      <c r="AT85" s="259"/>
      <c r="AU85" s="259"/>
      <c r="AV85" s="259"/>
      <c r="AW85" s="259"/>
      <c r="AX85" s="259"/>
      <c r="AY85" s="259"/>
      <c r="AZ85" s="259"/>
      <c r="BA85" s="259"/>
      <c r="BB85" s="259"/>
      <c r="BC85" s="259"/>
      <c r="BD85" s="259"/>
      <c r="BE85" s="259"/>
      <c r="BF85" s="259"/>
      <c r="BG85" s="259"/>
      <c r="BH85" s="259"/>
      <c r="BI85" s="259"/>
      <c r="BJ85" s="259"/>
      <c r="BK85" s="259"/>
      <c r="BL85" s="259"/>
      <c r="BM85" s="259"/>
    </row>
    <row r="86" spans="1:65" x14ac:dyDescent="0.25">
      <c r="A86" s="255">
        <v>0</v>
      </c>
      <c r="B86" s="256">
        <f t="shared" si="4"/>
        <v>55</v>
      </c>
      <c r="C86" s="260">
        <v>50</v>
      </c>
      <c r="D86" s="260">
        <v>60</v>
      </c>
      <c r="E86" s="257">
        <v>0</v>
      </c>
      <c r="F86" s="258">
        <v>25622062212.445446</v>
      </c>
      <c r="G86" s="258">
        <v>51686080659.976868</v>
      </c>
      <c r="H86" s="258">
        <v>78901364959.034256</v>
      </c>
      <c r="I86" s="258">
        <v>101939738767.43164</v>
      </c>
      <c r="J86" s="259">
        <v>122955820445.37985</v>
      </c>
      <c r="K86" s="258">
        <v>137452548186.93463</v>
      </c>
      <c r="L86" s="258">
        <v>151763210694.16275</v>
      </c>
      <c r="M86" s="258">
        <v>168318053637.23801</v>
      </c>
      <c r="N86" s="258">
        <v>183753997394.07941</v>
      </c>
      <c r="O86" s="259">
        <v>199191967428.30927</v>
      </c>
      <c r="P86" s="258">
        <v>159549944142.73267</v>
      </c>
      <c r="Q86" s="258">
        <v>119669799408.01253</v>
      </c>
      <c r="R86" s="258">
        <v>79784652105.38707</v>
      </c>
      <c r="S86" s="258">
        <v>39894666574.699921</v>
      </c>
      <c r="T86" s="257">
        <v>0</v>
      </c>
      <c r="U86" s="247">
        <v>0</v>
      </c>
      <c r="V86" s="247">
        <v>0</v>
      </c>
      <c r="W86" s="247">
        <v>0</v>
      </c>
      <c r="X86" s="247">
        <v>0</v>
      </c>
      <c r="Y86" s="257">
        <v>0</v>
      </c>
      <c r="Z86" s="258">
        <v>35314953735.755287</v>
      </c>
      <c r="AA86" s="258">
        <v>70630273133.373627</v>
      </c>
      <c r="AB86" s="258">
        <v>105945955520.29712</v>
      </c>
      <c r="AC86" s="258">
        <v>141261998259.61005</v>
      </c>
      <c r="AD86" s="259">
        <v>176578398749.51813</v>
      </c>
      <c r="AE86" s="258">
        <v>175828045429.56244</v>
      </c>
      <c r="AF86" s="258">
        <v>174890238638.39682</v>
      </c>
      <c r="AG86" s="258">
        <v>173952420864.56732</v>
      </c>
      <c r="AH86" s="258">
        <v>173014592132.86218</v>
      </c>
      <c r="AI86" s="259">
        <v>172076752467.24872</v>
      </c>
      <c r="AJ86" s="258">
        <v>171059447567.40753</v>
      </c>
      <c r="AK86" s="258">
        <v>169966869957.90799</v>
      </c>
      <c r="AL86" s="258">
        <v>168874279059.57666</v>
      </c>
      <c r="AM86" s="258">
        <v>167781674853.71552</v>
      </c>
      <c r="AN86" s="259">
        <v>166689057320.30908</v>
      </c>
      <c r="AO86" s="259"/>
      <c r="AP86" s="259"/>
      <c r="AQ86" s="259"/>
      <c r="AR86" s="259"/>
      <c r="AS86" s="259"/>
      <c r="AT86" s="259"/>
      <c r="AU86" s="259"/>
      <c r="AV86" s="259"/>
      <c r="AW86" s="259"/>
      <c r="AX86" s="259"/>
      <c r="AY86" s="259"/>
      <c r="AZ86" s="259"/>
      <c r="BA86" s="259"/>
      <c r="BB86" s="259"/>
      <c r="BC86" s="259"/>
      <c r="BD86" s="259"/>
      <c r="BE86" s="259"/>
      <c r="BF86" s="259"/>
      <c r="BG86" s="259"/>
      <c r="BH86" s="259"/>
      <c r="BI86" s="259"/>
      <c r="BJ86" s="259"/>
      <c r="BK86" s="259"/>
      <c r="BL86" s="259"/>
      <c r="BM86" s="259"/>
    </row>
    <row r="87" spans="1:65" x14ac:dyDescent="0.25">
      <c r="A87" s="255">
        <v>0</v>
      </c>
      <c r="B87" s="256">
        <f t="shared" si="4"/>
        <v>65</v>
      </c>
      <c r="C87" s="260">
        <v>60</v>
      </c>
      <c r="D87" s="260">
        <v>70</v>
      </c>
      <c r="E87" s="259">
        <v>523785892371.96747</v>
      </c>
      <c r="F87" s="258">
        <v>533692494975.737</v>
      </c>
      <c r="G87" s="258">
        <v>546280341229.88202</v>
      </c>
      <c r="H87" s="258">
        <v>564075686253.99548</v>
      </c>
      <c r="I87" s="258">
        <v>554459271958.67493</v>
      </c>
      <c r="J87" s="259">
        <v>542612278239.5011</v>
      </c>
      <c r="K87" s="258">
        <v>443653426795.4303</v>
      </c>
      <c r="L87" s="258">
        <v>346236445576.92639</v>
      </c>
      <c r="M87" s="258">
        <v>253918434195.88324</v>
      </c>
      <c r="N87" s="258">
        <v>159027536640.94598</v>
      </c>
      <c r="O87" s="259">
        <v>64121782935.039162</v>
      </c>
      <c r="P87" s="258">
        <v>66517108034.812675</v>
      </c>
      <c r="Q87" s="258">
        <v>68837639283.355942</v>
      </c>
      <c r="R87" s="258">
        <v>71158358092.65834</v>
      </c>
      <c r="S87" s="258">
        <v>73479258318.160477</v>
      </c>
      <c r="T87" s="259">
        <v>75800334082.799118</v>
      </c>
      <c r="U87" s="258">
        <v>75833728059.770706</v>
      </c>
      <c r="V87" s="258">
        <v>75545547983.125</v>
      </c>
      <c r="W87" s="258">
        <v>75257362600.015106</v>
      </c>
      <c r="X87" s="258">
        <v>74969171961.279007</v>
      </c>
      <c r="Y87" s="259">
        <v>74680976117.102539</v>
      </c>
      <c r="Z87" s="258">
        <v>74371906651.733719</v>
      </c>
      <c r="AA87" s="258">
        <v>74024261239.189728</v>
      </c>
      <c r="AB87" s="258">
        <v>73676610364.508392</v>
      </c>
      <c r="AC87" s="258">
        <v>73328954072.529602</v>
      </c>
      <c r="AD87" s="259">
        <v>72981292407.526703</v>
      </c>
      <c r="AE87" s="258">
        <v>72671092001.797012</v>
      </c>
      <c r="AF87" s="258">
        <v>72283415546.561768</v>
      </c>
      <c r="AG87" s="258">
        <v>71895734551.149277</v>
      </c>
      <c r="AH87" s="258">
        <v>71508049025.803101</v>
      </c>
      <c r="AI87" s="259">
        <v>71120358980.42749</v>
      </c>
      <c r="AJ87" s="258">
        <v>59415050562.291939</v>
      </c>
      <c r="AK87" s="258">
        <v>47678439414.641098</v>
      </c>
      <c r="AL87" s="258">
        <v>35941629640.963104</v>
      </c>
      <c r="AM87" s="258">
        <v>24204620141.921738</v>
      </c>
      <c r="AN87" s="259">
        <v>12467409794.48674</v>
      </c>
      <c r="AO87" s="259"/>
      <c r="AP87" s="259"/>
      <c r="AQ87" s="259"/>
      <c r="AR87" s="259"/>
      <c r="AS87" s="259"/>
      <c r="AT87" s="259"/>
      <c r="AU87" s="259"/>
      <c r="AV87" s="259"/>
      <c r="AW87" s="259"/>
      <c r="AX87" s="259"/>
      <c r="AY87" s="259"/>
      <c r="AZ87" s="259"/>
      <c r="BA87" s="259"/>
      <c r="BB87" s="259"/>
      <c r="BC87" s="259"/>
      <c r="BD87" s="259"/>
      <c r="BE87" s="259"/>
      <c r="BF87" s="259"/>
      <c r="BG87" s="259"/>
      <c r="BH87" s="259"/>
      <c r="BI87" s="259"/>
      <c r="BJ87" s="259"/>
      <c r="BK87" s="259"/>
      <c r="BL87" s="259"/>
      <c r="BM87" s="259"/>
    </row>
    <row r="88" spans="1:65" x14ac:dyDescent="0.25">
      <c r="A88" s="255">
        <v>0</v>
      </c>
      <c r="B88" s="256">
        <f t="shared" si="4"/>
        <v>75</v>
      </c>
      <c r="C88" s="260">
        <v>70</v>
      </c>
      <c r="D88" s="260">
        <v>80</v>
      </c>
      <c r="E88" s="259">
        <v>342214861493.5285</v>
      </c>
      <c r="F88" s="258">
        <v>310408691163.94391</v>
      </c>
      <c r="G88" s="258">
        <v>279694037914.62177</v>
      </c>
      <c r="H88" s="258">
        <v>250661738866.06906</v>
      </c>
      <c r="I88" s="258">
        <v>209960187177.0936</v>
      </c>
      <c r="J88" s="259">
        <v>170822536484.59943</v>
      </c>
      <c r="K88" s="258">
        <v>205804982061.93402</v>
      </c>
      <c r="L88" s="258">
        <v>240313675413.30203</v>
      </c>
      <c r="M88" s="258">
        <v>278377888020.06024</v>
      </c>
      <c r="N88" s="258">
        <v>314672188784.43719</v>
      </c>
      <c r="O88" s="259">
        <v>350971472510.67688</v>
      </c>
      <c r="P88" s="258">
        <v>382427680410.52869</v>
      </c>
      <c r="Q88" s="258">
        <v>413476754102.12488</v>
      </c>
      <c r="R88" s="258">
        <v>444529030627.27618</v>
      </c>
      <c r="S88" s="258">
        <v>475584404883.12897</v>
      </c>
      <c r="T88" s="259">
        <v>506642776342.92474</v>
      </c>
      <c r="U88" s="258">
        <v>503704583248.98969</v>
      </c>
      <c r="V88" s="258">
        <v>498616985660.63416</v>
      </c>
      <c r="W88" s="258">
        <v>493529321147.57306</v>
      </c>
      <c r="X88" s="258">
        <v>488441590349.10675</v>
      </c>
      <c r="Y88" s="259">
        <v>483353793896.33441</v>
      </c>
      <c r="Z88" s="258">
        <v>481352993625.49164</v>
      </c>
      <c r="AA88" s="258">
        <v>479102520255.56525</v>
      </c>
      <c r="AB88" s="258">
        <v>476852011528.95251</v>
      </c>
      <c r="AC88" s="258">
        <v>474601467735.8999</v>
      </c>
      <c r="AD88" s="259">
        <v>472350889162.98694</v>
      </c>
      <c r="AE88" s="258">
        <v>470343282241.93036</v>
      </c>
      <c r="AF88" s="258">
        <v>467834233381.55359</v>
      </c>
      <c r="AG88" s="258">
        <v>465325155137.17041</v>
      </c>
      <c r="AH88" s="258">
        <v>462816047575.08118</v>
      </c>
      <c r="AI88" s="259">
        <v>460306910759.38977</v>
      </c>
      <c r="AJ88" s="258">
        <v>406540391887.38837</v>
      </c>
      <c r="AK88" s="258">
        <v>352571649043.09619</v>
      </c>
      <c r="AL88" s="258">
        <v>298601997041.70819</v>
      </c>
      <c r="AM88" s="258">
        <v>244631430895.49146</v>
      </c>
      <c r="AN88" s="259">
        <v>190659945508.47568</v>
      </c>
      <c r="AO88" s="259"/>
      <c r="AP88" s="259"/>
      <c r="AQ88" s="259"/>
      <c r="AR88" s="259"/>
      <c r="AS88" s="259"/>
      <c r="AT88" s="259"/>
      <c r="AU88" s="259"/>
      <c r="AV88" s="259"/>
      <c r="AW88" s="259"/>
      <c r="AX88" s="259"/>
      <c r="AY88" s="259"/>
      <c r="AZ88" s="259"/>
      <c r="BA88" s="259"/>
      <c r="BB88" s="259"/>
      <c r="BC88" s="259"/>
      <c r="BD88" s="259"/>
      <c r="BE88" s="259"/>
      <c r="BF88" s="259"/>
      <c r="BG88" s="259"/>
      <c r="BH88" s="259"/>
      <c r="BI88" s="259"/>
      <c r="BJ88" s="259"/>
      <c r="BK88" s="259"/>
      <c r="BL88" s="259"/>
      <c r="BM88" s="259"/>
    </row>
    <row r="89" spans="1:65" x14ac:dyDescent="0.25">
      <c r="A89" s="255">
        <v>0</v>
      </c>
      <c r="B89" s="256">
        <f t="shared" si="4"/>
        <v>85</v>
      </c>
      <c r="C89" s="260">
        <v>80</v>
      </c>
      <c r="D89" s="260">
        <v>90</v>
      </c>
      <c r="E89" s="257">
        <v>0</v>
      </c>
      <c r="F89" s="258">
        <v>9425404483.2029781</v>
      </c>
      <c r="G89" s="258">
        <v>19013388240.666534</v>
      </c>
      <c r="H89" s="258">
        <v>29024879919.871868</v>
      </c>
      <c r="I89" s="258">
        <v>37499841458.053612</v>
      </c>
      <c r="J89" s="257">
        <v>45230876876.837227</v>
      </c>
      <c r="K89" s="258">
        <v>119094537242.95081</v>
      </c>
      <c r="L89" s="258">
        <v>191895865628.70206</v>
      </c>
      <c r="M89" s="258">
        <v>267543647385.66583</v>
      </c>
      <c r="N89" s="258">
        <v>341785142073.97528</v>
      </c>
      <c r="O89" s="259">
        <v>416037391823.81512</v>
      </c>
      <c r="P89" s="258">
        <v>365190047232.86823</v>
      </c>
      <c r="Q89" s="258">
        <v>313849276416.55652</v>
      </c>
      <c r="R89" s="258">
        <v>262501847175.05737</v>
      </c>
      <c r="S89" s="258">
        <v>211147978280.81519</v>
      </c>
      <c r="T89" s="259">
        <v>159787878980.22482</v>
      </c>
      <c r="U89" s="258">
        <v>153991830878.57791</v>
      </c>
      <c r="V89" s="258">
        <v>147517842449.4321</v>
      </c>
      <c r="W89" s="258">
        <v>141043784461.46631</v>
      </c>
      <c r="X89" s="258">
        <v>134569657577.62068</v>
      </c>
      <c r="Y89" s="259">
        <v>128095462452.33231</v>
      </c>
      <c r="Z89" s="258">
        <v>115790678799.52859</v>
      </c>
      <c r="AA89" s="258">
        <v>103419606393.73842</v>
      </c>
      <c r="AB89" s="258">
        <v>91048403591.768982</v>
      </c>
      <c r="AC89" s="258">
        <v>78677071349.72757</v>
      </c>
      <c r="AD89" s="259">
        <v>66305610611.039566</v>
      </c>
      <c r="AE89" s="258">
        <v>57767903387.120781</v>
      </c>
      <c r="AF89" s="258">
        <v>49159699744.110359</v>
      </c>
      <c r="AG89" s="258">
        <v>40551384612.25322</v>
      </c>
      <c r="AH89" s="258">
        <v>31942957820.350094</v>
      </c>
      <c r="AI89" s="259">
        <v>23334419188.39315</v>
      </c>
      <c r="AJ89" s="258">
        <v>85526949337.264633</v>
      </c>
      <c r="AK89" s="258">
        <v>147710332998.60413</v>
      </c>
      <c r="AL89" s="258">
        <v>209894781607.99509</v>
      </c>
      <c r="AM89" s="258">
        <v>272080301192.26599</v>
      </c>
      <c r="AN89" s="259">
        <v>334266897905.92987</v>
      </c>
      <c r="AO89" s="259"/>
      <c r="AP89" s="259"/>
      <c r="AQ89" s="259"/>
      <c r="AR89" s="259"/>
      <c r="AS89" s="259"/>
      <c r="AT89" s="259"/>
      <c r="AU89" s="259"/>
      <c r="AV89" s="259"/>
      <c r="AW89" s="259"/>
      <c r="AX89" s="259"/>
      <c r="AY89" s="259"/>
      <c r="AZ89" s="259"/>
      <c r="BA89" s="259"/>
      <c r="BB89" s="259"/>
      <c r="BC89" s="259"/>
      <c r="BD89" s="259"/>
      <c r="BE89" s="259"/>
      <c r="BF89" s="259"/>
      <c r="BG89" s="259"/>
      <c r="BH89" s="259"/>
      <c r="BI89" s="259"/>
      <c r="BJ89" s="259"/>
      <c r="BK89" s="259"/>
      <c r="BL89" s="259"/>
      <c r="BM89" s="259"/>
    </row>
    <row r="90" spans="1:65" x14ac:dyDescent="0.25">
      <c r="A90" s="255">
        <v>0</v>
      </c>
      <c r="B90" s="256">
        <f t="shared" si="4"/>
        <v>95</v>
      </c>
      <c r="C90" s="260">
        <v>90</v>
      </c>
      <c r="D90" s="260">
        <v>100</v>
      </c>
      <c r="E90" s="259">
        <v>415099849879.3374</v>
      </c>
      <c r="F90" s="258">
        <v>390529323742.48969</v>
      </c>
      <c r="G90" s="258">
        <v>367524440718.52588</v>
      </c>
      <c r="H90" s="258">
        <v>347189713542.80823</v>
      </c>
      <c r="I90" s="258">
        <v>310416547009.29712</v>
      </c>
      <c r="J90" s="259">
        <v>274434604833.51056</v>
      </c>
      <c r="K90" s="258">
        <v>284368773458.19598</v>
      </c>
      <c r="L90" s="258">
        <v>294212832136.68042</v>
      </c>
      <c r="M90" s="258">
        <v>308404643615.37463</v>
      </c>
      <c r="N90" s="258">
        <v>320424542701.47101</v>
      </c>
      <c r="O90" s="259">
        <v>332445689389.0285</v>
      </c>
      <c r="P90" s="258">
        <v>329882300003.78857</v>
      </c>
      <c r="Q90" s="258">
        <v>326929296224.83643</v>
      </c>
      <c r="R90" s="258">
        <v>323975487612.27576</v>
      </c>
      <c r="S90" s="258">
        <v>321020900677.18011</v>
      </c>
      <c r="T90" s="259">
        <v>318065560776.0318</v>
      </c>
      <c r="U90" s="258">
        <v>272803185123.87573</v>
      </c>
      <c r="V90" s="258">
        <v>226190997398.29672</v>
      </c>
      <c r="W90" s="258">
        <v>179578335638.77411</v>
      </c>
      <c r="X90" s="258">
        <v>132965204359.95543</v>
      </c>
      <c r="Y90" s="259">
        <v>86351608018.584137</v>
      </c>
      <c r="Z90" s="258">
        <v>97733900880.230408</v>
      </c>
      <c r="AA90" s="258">
        <v>109071710965.71126</v>
      </c>
      <c r="AB90" s="258">
        <v>120409635403.09456</v>
      </c>
      <c r="AC90" s="258">
        <v>131747673367.6442</v>
      </c>
      <c r="AD90" s="259">
        <v>143085824045.64423</v>
      </c>
      <c r="AE90" s="258">
        <v>148114019619.03479</v>
      </c>
      <c r="AF90" s="258">
        <v>152990390208.49609</v>
      </c>
      <c r="AG90" s="258">
        <v>157866825194.97104</v>
      </c>
      <c r="AH90" s="258">
        <v>162743324721.77606</v>
      </c>
      <c r="AI90" s="259">
        <v>167619888937.36542</v>
      </c>
      <c r="AJ90" s="258">
        <v>158680068191.57941</v>
      </c>
      <c r="AK90" s="258">
        <v>149666789045.01163</v>
      </c>
      <c r="AL90" s="258">
        <v>140653360913.58801</v>
      </c>
      <c r="AM90" s="258">
        <v>131639783010.18378</v>
      </c>
      <c r="AN90" s="259">
        <v>122626054530.08475</v>
      </c>
      <c r="AO90" s="259"/>
      <c r="AP90" s="259"/>
      <c r="AQ90" s="259"/>
      <c r="AR90" s="259"/>
      <c r="AS90" s="259"/>
      <c r="AT90" s="259"/>
      <c r="AU90" s="259"/>
      <c r="AV90" s="259"/>
      <c r="AW90" s="259"/>
      <c r="AX90" s="259"/>
      <c r="AY90" s="259"/>
      <c r="AZ90" s="259"/>
      <c r="BA90" s="259"/>
      <c r="BB90" s="259"/>
      <c r="BC90" s="259"/>
      <c r="BD90" s="259"/>
      <c r="BE90" s="259"/>
      <c r="BF90" s="259"/>
      <c r="BG90" s="259"/>
      <c r="BH90" s="259"/>
      <c r="BI90" s="259"/>
      <c r="BJ90" s="259"/>
      <c r="BK90" s="259"/>
      <c r="BL90" s="259"/>
      <c r="BM90" s="259"/>
    </row>
    <row r="91" spans="1:65" x14ac:dyDescent="0.25">
      <c r="A91" s="255">
        <v>0</v>
      </c>
      <c r="B91" s="256">
        <f t="shared" si="4"/>
        <v>125</v>
      </c>
      <c r="C91" s="256">
        <v>100</v>
      </c>
      <c r="D91" s="256">
        <v>150</v>
      </c>
      <c r="E91" s="259">
        <v>820081001803.88171</v>
      </c>
      <c r="F91" s="258">
        <v>858588348452.21716</v>
      </c>
      <c r="G91" s="258">
        <v>901690336768.10522</v>
      </c>
      <c r="H91" s="258">
        <v>953978905869.09375</v>
      </c>
      <c r="I91" s="258">
        <v>959600499963.13074</v>
      </c>
      <c r="J91" s="259">
        <v>959914636485.11719</v>
      </c>
      <c r="K91" s="258">
        <v>928907599289.87671</v>
      </c>
      <c r="L91" s="258">
        <v>898538999692.72339</v>
      </c>
      <c r="M91" s="258">
        <v>881438890500.50867</v>
      </c>
      <c r="N91" s="258">
        <v>857696278706.27942</v>
      </c>
      <c r="O91" s="259">
        <v>833948426581.58105</v>
      </c>
      <c r="P91" s="258">
        <v>782272193898.04895</v>
      </c>
      <c r="Q91" s="258">
        <v>729613051966.57202</v>
      </c>
      <c r="R91" s="258">
        <v>676946523797.79883</v>
      </c>
      <c r="S91" s="258">
        <v>624272852166.05127</v>
      </c>
      <c r="T91" s="259">
        <v>571592269274.19958</v>
      </c>
      <c r="U91" s="258">
        <v>598907002366.16418</v>
      </c>
      <c r="V91" s="258">
        <v>623797093975.85229</v>
      </c>
      <c r="W91" s="258">
        <v>648687414854.31018</v>
      </c>
      <c r="X91" s="258">
        <v>673577962821.01794</v>
      </c>
      <c r="Y91" s="259">
        <v>698468735723.42078</v>
      </c>
      <c r="Z91" s="258">
        <v>695577610209.67249</v>
      </c>
      <c r="AA91" s="258">
        <v>692325695444.9812</v>
      </c>
      <c r="AB91" s="258">
        <v>689073729589.50671</v>
      </c>
      <c r="AC91" s="258">
        <v>685821713062.65979</v>
      </c>
      <c r="AD91" s="259">
        <v>682569646278.55188</v>
      </c>
      <c r="AE91" s="258">
        <v>682252724613.30103</v>
      </c>
      <c r="AF91" s="258">
        <v>681211228893.76038</v>
      </c>
      <c r="AG91" s="258">
        <v>680169724318.828</v>
      </c>
      <c r="AH91" s="258">
        <v>679128211040.81152</v>
      </c>
      <c r="AI91" s="259">
        <v>678086689211.50452</v>
      </c>
      <c r="AJ91" s="258">
        <v>668014154548.05029</v>
      </c>
      <c r="AK91" s="258">
        <v>657644896587.60461</v>
      </c>
      <c r="AL91" s="258">
        <v>647275482483.76501</v>
      </c>
      <c r="AM91" s="258">
        <v>636905911576.29175</v>
      </c>
      <c r="AN91" s="259">
        <v>626536183187.31421</v>
      </c>
      <c r="AO91" s="259"/>
      <c r="AP91" s="259"/>
      <c r="AQ91" s="259"/>
      <c r="AR91" s="259"/>
      <c r="AS91" s="259"/>
      <c r="AT91" s="259"/>
      <c r="AU91" s="259"/>
      <c r="AV91" s="259"/>
      <c r="AW91" s="259"/>
      <c r="AX91" s="259"/>
      <c r="AY91" s="259"/>
      <c r="AZ91" s="259"/>
      <c r="BA91" s="259"/>
      <c r="BB91" s="259"/>
      <c r="BC91" s="259"/>
      <c r="BD91" s="259"/>
      <c r="BE91" s="259"/>
      <c r="BF91" s="259"/>
      <c r="BG91" s="259"/>
      <c r="BH91" s="259"/>
      <c r="BI91" s="259"/>
      <c r="BJ91" s="259"/>
      <c r="BK91" s="259"/>
      <c r="BL91" s="259"/>
      <c r="BM91" s="259"/>
    </row>
    <row r="92" spans="1:65" x14ac:dyDescent="0.25">
      <c r="A92" s="255">
        <v>0</v>
      </c>
      <c r="B92" s="256">
        <f t="shared" si="4"/>
        <v>175</v>
      </c>
      <c r="C92" s="256">
        <v>150</v>
      </c>
      <c r="D92" s="256">
        <v>200</v>
      </c>
      <c r="E92" s="259">
        <v>460578194314.02832</v>
      </c>
      <c r="F92" s="258">
        <v>417965482059.06305</v>
      </c>
      <c r="G92" s="258">
        <v>376825167753.34241</v>
      </c>
      <c r="H92" s="258">
        <v>337957825466.36652</v>
      </c>
      <c r="I92" s="258">
        <v>283353445315.21863</v>
      </c>
      <c r="J92" s="259">
        <v>230838536142.25714</v>
      </c>
      <c r="K92" s="258">
        <v>219033784892.32861</v>
      </c>
      <c r="L92" s="258">
        <v>207445625305.80264</v>
      </c>
      <c r="M92" s="258">
        <v>198920023422.82297</v>
      </c>
      <c r="N92" s="258">
        <v>188860156637.35745</v>
      </c>
      <c r="O92" s="259">
        <v>178798394560.12775</v>
      </c>
      <c r="P92" s="258">
        <v>264268831387.2117</v>
      </c>
      <c r="Q92" s="258">
        <v>349540379322.79211</v>
      </c>
      <c r="R92" s="258">
        <v>434821796863.90002</v>
      </c>
      <c r="S92" s="258">
        <v>520112759919.08313</v>
      </c>
      <c r="T92" s="259">
        <v>605412958508.26013</v>
      </c>
      <c r="U92" s="258">
        <v>595789740957.89014</v>
      </c>
      <c r="V92" s="258">
        <v>583598030368.39856</v>
      </c>
      <c r="W92" s="258">
        <v>571406178988.89099</v>
      </c>
      <c r="X92" s="258">
        <v>559214188162.3573</v>
      </c>
      <c r="Y92" s="259">
        <v>547022059214.56049</v>
      </c>
      <c r="Z92" s="258">
        <v>449287678849.01349</v>
      </c>
      <c r="AA92" s="258">
        <v>351269749451.04681</v>
      </c>
      <c r="AB92" s="258">
        <v>253250798738.12283</v>
      </c>
      <c r="AC92" s="258">
        <v>155230834167.32687</v>
      </c>
      <c r="AD92" s="259">
        <v>57209863096.647346</v>
      </c>
      <c r="AE92" s="258">
        <v>56824175498.042885</v>
      </c>
      <c r="AF92" s="258">
        <v>56377752756.380455</v>
      </c>
      <c r="AG92" s="258">
        <v>55931324602.247253</v>
      </c>
      <c r="AH92" s="258">
        <v>55484891040.557083</v>
      </c>
      <c r="AI92" s="259">
        <v>55038452075.811012</v>
      </c>
      <c r="AJ92" s="258">
        <v>68689181996.385101</v>
      </c>
      <c r="AK92" s="258">
        <v>82316073940.214874</v>
      </c>
      <c r="AL92" s="258">
        <v>95943200826.71405</v>
      </c>
      <c r="AM92" s="258">
        <v>109570564001.84215</v>
      </c>
      <c r="AN92" s="259">
        <v>123198164839.80751</v>
      </c>
      <c r="AO92" s="259"/>
      <c r="AP92" s="259"/>
      <c r="AQ92" s="259"/>
      <c r="AR92" s="259"/>
      <c r="AS92" s="259"/>
      <c r="AT92" s="259"/>
      <c r="AU92" s="259"/>
      <c r="AV92" s="259"/>
      <c r="AW92" s="259"/>
      <c r="AX92" s="259"/>
      <c r="AY92" s="259"/>
      <c r="AZ92" s="259"/>
      <c r="BA92" s="259"/>
      <c r="BB92" s="259"/>
      <c r="BC92" s="259"/>
      <c r="BD92" s="259"/>
      <c r="BE92" s="259"/>
      <c r="BF92" s="259"/>
      <c r="BG92" s="259"/>
      <c r="BH92" s="259"/>
      <c r="BI92" s="259"/>
      <c r="BJ92" s="259"/>
      <c r="BK92" s="259"/>
      <c r="BL92" s="259"/>
      <c r="BM92" s="259"/>
    </row>
    <row r="93" spans="1:65" x14ac:dyDescent="0.25">
      <c r="A93" s="255">
        <v>0</v>
      </c>
      <c r="B93" s="256">
        <f t="shared" si="4"/>
        <v>225</v>
      </c>
      <c r="C93" s="256">
        <v>200</v>
      </c>
      <c r="D93" s="256">
        <v>250</v>
      </c>
      <c r="E93" s="259">
        <v>419155057819.21735</v>
      </c>
      <c r="F93" s="258">
        <v>446348175094.27069</v>
      </c>
      <c r="G93" s="258">
        <v>476019244676.66644</v>
      </c>
      <c r="H93" s="258">
        <v>510723215935.75818</v>
      </c>
      <c r="I93" s="258">
        <v>520350513293.37946</v>
      </c>
      <c r="J93" s="259">
        <v>526672230486.03827</v>
      </c>
      <c r="K93" s="258">
        <v>511317143662.26434</v>
      </c>
      <c r="L93" s="258">
        <v>496288308640.54999</v>
      </c>
      <c r="M93" s="258">
        <v>488588314419.69403</v>
      </c>
      <c r="N93" s="258">
        <v>477219750539.51819</v>
      </c>
      <c r="O93" s="259">
        <v>465848553552.4856</v>
      </c>
      <c r="P93" s="258">
        <v>491398705055.45007</v>
      </c>
      <c r="Q93" s="258">
        <v>516406474553.65393</v>
      </c>
      <c r="R93" s="258">
        <v>541416573244.47791</v>
      </c>
      <c r="S93" s="258">
        <v>566428924744.16968</v>
      </c>
      <c r="T93" s="259">
        <v>591443455994.50464</v>
      </c>
      <c r="U93" s="258">
        <v>646373954028.12659</v>
      </c>
      <c r="V93" s="258">
        <v>698795871588.15308</v>
      </c>
      <c r="W93" s="258">
        <v>751218291724.77356</v>
      </c>
      <c r="X93" s="258">
        <v>803641209655.3584</v>
      </c>
      <c r="Y93" s="259">
        <v>856064620658.6156</v>
      </c>
      <c r="Z93" s="258">
        <v>921876713473.48682</v>
      </c>
      <c r="AA93" s="258">
        <v>987247330088.90503</v>
      </c>
      <c r="AB93" s="258">
        <v>1052618596965.8059</v>
      </c>
      <c r="AC93" s="258">
        <v>1117990509439.5547</v>
      </c>
      <c r="AD93" s="259">
        <v>1183363062907.998</v>
      </c>
      <c r="AE93" s="258">
        <v>1182429378499.8286</v>
      </c>
      <c r="AF93" s="258">
        <v>1180239503485.8865</v>
      </c>
      <c r="AG93" s="258">
        <v>1178049608122.5759</v>
      </c>
      <c r="AH93" s="258">
        <v>1175859692665.5498</v>
      </c>
      <c r="AI93" s="259">
        <v>1173669757369.1743</v>
      </c>
      <c r="AJ93" s="258">
        <v>1001962891044.2091</v>
      </c>
      <c r="AK93" s="258">
        <v>829739814029.6377</v>
      </c>
      <c r="AL93" s="258">
        <v>657513826464.42297</v>
      </c>
      <c r="AM93" s="258">
        <v>485284912282.64276</v>
      </c>
      <c r="AN93" s="259">
        <v>313053055071.38715</v>
      </c>
      <c r="AO93" s="259"/>
      <c r="AP93" s="259"/>
      <c r="AQ93" s="259"/>
      <c r="AR93" s="259"/>
      <c r="AS93" s="259"/>
      <c r="AT93" s="259"/>
      <c r="AU93" s="259"/>
      <c r="AV93" s="259"/>
      <c r="AW93" s="259"/>
      <c r="AX93" s="259"/>
      <c r="AY93" s="259"/>
      <c r="AZ93" s="259"/>
      <c r="BA93" s="259"/>
      <c r="BB93" s="259"/>
      <c r="BC93" s="259"/>
      <c r="BD93" s="259"/>
      <c r="BE93" s="259"/>
      <c r="BF93" s="259"/>
      <c r="BG93" s="259"/>
      <c r="BH93" s="259"/>
      <c r="BI93" s="259"/>
      <c r="BJ93" s="259"/>
      <c r="BK93" s="259"/>
      <c r="BL93" s="259"/>
      <c r="BM93" s="259"/>
    </row>
    <row r="94" spans="1:65" x14ac:dyDescent="0.25">
      <c r="A94" s="255">
        <v>0</v>
      </c>
      <c r="B94" s="256">
        <f t="shared" si="4"/>
        <v>275</v>
      </c>
      <c r="C94" s="256">
        <v>250</v>
      </c>
      <c r="D94" s="256">
        <v>300</v>
      </c>
      <c r="E94" s="259">
        <v>10631903232.428541</v>
      </c>
      <c r="F94" s="258">
        <v>44935154858.945068</v>
      </c>
      <c r="G94" s="258">
        <v>79881060829.420929</v>
      </c>
      <c r="H94" s="258">
        <v>116464968512.81342</v>
      </c>
      <c r="I94" s="258">
        <v>146933129647.71423</v>
      </c>
      <c r="J94" s="259">
        <v>174664406323.87369</v>
      </c>
      <c r="K94" s="258">
        <v>172700342045.21576</v>
      </c>
      <c r="L94" s="258">
        <v>170799106793.68985</v>
      </c>
      <c r="M94" s="258">
        <v>171420641166.61139</v>
      </c>
      <c r="N94" s="258">
        <v>170780134343.72485</v>
      </c>
      <c r="O94" s="259">
        <v>170139211199.58652</v>
      </c>
      <c r="P94" s="258">
        <v>173147328556.54807</v>
      </c>
      <c r="Q94" s="258">
        <v>175956578941.82217</v>
      </c>
      <c r="R94" s="258">
        <v>178765929889.80225</v>
      </c>
      <c r="S94" s="258">
        <v>181575378138.28787</v>
      </c>
      <c r="T94" s="259">
        <v>184384920566.99121</v>
      </c>
      <c r="U94" s="258">
        <v>190679386625.14536</v>
      </c>
      <c r="V94" s="258">
        <v>196191683638.60184</v>
      </c>
      <c r="W94" s="258">
        <v>201704029567.45752</v>
      </c>
      <c r="X94" s="258">
        <v>207216423946.74905</v>
      </c>
      <c r="Y94" s="259">
        <v>212728866317.47598</v>
      </c>
      <c r="Z94" s="258">
        <v>209547182262.6149</v>
      </c>
      <c r="AA94" s="258">
        <v>206255590739.19202</v>
      </c>
      <c r="AB94" s="258">
        <v>202963960002.6622</v>
      </c>
      <c r="AC94" s="258">
        <v>199672290352.58652</v>
      </c>
      <c r="AD94" s="259">
        <v>196380582084.62363</v>
      </c>
      <c r="AE94" s="258">
        <v>195751321843.14249</v>
      </c>
      <c r="AF94" s="258">
        <v>194913589039.28961</v>
      </c>
      <c r="AG94" s="258">
        <v>194075846690.19476</v>
      </c>
      <c r="AH94" s="258">
        <v>193238094827.91339</v>
      </c>
      <c r="AI94" s="259">
        <v>192400333483.79929</v>
      </c>
      <c r="AJ94" s="258">
        <v>331256729117.91791</v>
      </c>
      <c r="AK94" s="258">
        <v>470031344414.63214</v>
      </c>
      <c r="AL94" s="258">
        <v>608808340766.67432</v>
      </c>
      <c r="AM94" s="258">
        <v>747587731695.0498</v>
      </c>
      <c r="AN94" s="259">
        <v>886369531006.47131</v>
      </c>
      <c r="AO94" s="259"/>
      <c r="AP94" s="259"/>
      <c r="AQ94" s="259"/>
      <c r="AR94" s="259"/>
      <c r="AS94" s="259"/>
      <c r="AT94" s="259"/>
      <c r="AU94" s="259"/>
      <c r="AV94" s="259"/>
      <c r="AW94" s="259"/>
      <c r="AX94" s="259"/>
      <c r="AY94" s="259"/>
      <c r="AZ94" s="259"/>
      <c r="BA94" s="259"/>
      <c r="BB94" s="259"/>
      <c r="BC94" s="259"/>
      <c r="BD94" s="259"/>
      <c r="BE94" s="259"/>
      <c r="BF94" s="259"/>
      <c r="BG94" s="259"/>
      <c r="BH94" s="259"/>
      <c r="BI94" s="259"/>
      <c r="BJ94" s="259"/>
      <c r="BK94" s="259"/>
      <c r="BL94" s="259"/>
      <c r="BM94" s="259"/>
    </row>
    <row r="95" spans="1:65" x14ac:dyDescent="0.25">
      <c r="A95" s="255">
        <v>0</v>
      </c>
      <c r="B95" s="256">
        <f t="shared" si="4"/>
        <v>325</v>
      </c>
      <c r="C95" s="256">
        <v>300</v>
      </c>
      <c r="D95" s="256">
        <v>350</v>
      </c>
      <c r="E95" s="257">
        <v>0</v>
      </c>
      <c r="F95" s="258">
        <v>2981738897.1191134</v>
      </c>
      <c r="G95" s="258">
        <v>6014909957.896781</v>
      </c>
      <c r="H95" s="258">
        <v>9182058297.3945236</v>
      </c>
      <c r="I95" s="258">
        <v>11863123339.750937</v>
      </c>
      <c r="J95" s="257">
        <v>14308846392.196434</v>
      </c>
      <c r="K95" s="247">
        <v>47594688134.214027</v>
      </c>
      <c r="L95" s="258">
        <v>80400607381.043365</v>
      </c>
      <c r="M95" s="258">
        <v>114399506042.07262</v>
      </c>
      <c r="N95" s="258">
        <v>147809555760.06677</v>
      </c>
      <c r="O95" s="259">
        <v>181224456629.17432</v>
      </c>
      <c r="P95" s="258">
        <v>150208311841.10013</v>
      </c>
      <c r="Q95" s="258">
        <v>118976144277.92821</v>
      </c>
      <c r="R95" s="258">
        <v>87740024454.834396</v>
      </c>
      <c r="S95" s="258">
        <v>56500082213.562996</v>
      </c>
      <c r="T95" s="259">
        <v>25256441742.184605</v>
      </c>
      <c r="U95" s="258">
        <v>20290972545.690331</v>
      </c>
      <c r="V95" s="258">
        <v>15218305852.341726</v>
      </c>
      <c r="W95" s="258">
        <v>10145587872.381107</v>
      </c>
      <c r="X95" s="258">
        <v>5072819094.2185822</v>
      </c>
      <c r="Y95" s="257">
        <v>0</v>
      </c>
      <c r="Z95" s="258">
        <v>32090799512.782459</v>
      </c>
      <c r="AA95" s="258">
        <v>64181931303.546211</v>
      </c>
      <c r="AB95" s="258">
        <v>96273392943.730225</v>
      </c>
      <c r="AC95" s="258">
        <v>128365182037.16171</v>
      </c>
      <c r="AD95" s="259">
        <v>160457296219.58267</v>
      </c>
      <c r="AE95" s="258">
        <v>159340638681.48694</v>
      </c>
      <c r="AF95" s="258">
        <v>158053635992.27203</v>
      </c>
      <c r="AG95" s="258">
        <v>156766617668.58231</v>
      </c>
      <c r="AH95" s="258">
        <v>155479583723.43622</v>
      </c>
      <c r="AI95" s="259">
        <v>154192534168.65866</v>
      </c>
      <c r="AJ95" s="258">
        <v>152103357841.32568</v>
      </c>
      <c r="AK95" s="258">
        <v>149946711977.70932</v>
      </c>
      <c r="AL95" s="258">
        <v>147790034052.42215</v>
      </c>
      <c r="AM95" s="258">
        <v>145633323934.79758</v>
      </c>
      <c r="AN95" s="259">
        <v>143476581490.57272</v>
      </c>
      <c r="AO95" s="259"/>
      <c r="AP95" s="259"/>
      <c r="AQ95" s="259"/>
      <c r="AR95" s="259"/>
      <c r="AS95" s="259"/>
      <c r="AT95" s="259"/>
      <c r="AU95" s="259"/>
      <c r="AV95" s="259"/>
      <c r="AW95" s="259"/>
      <c r="AX95" s="259"/>
      <c r="AY95" s="259"/>
      <c r="AZ95" s="259"/>
      <c r="BA95" s="259"/>
      <c r="BB95" s="259"/>
      <c r="BC95" s="259"/>
      <c r="BD95" s="259"/>
      <c r="BE95" s="259"/>
      <c r="BF95" s="259"/>
      <c r="BG95" s="259"/>
      <c r="BH95" s="259"/>
      <c r="BI95" s="259"/>
      <c r="BJ95" s="259"/>
      <c r="BK95" s="259"/>
      <c r="BL95" s="259"/>
      <c r="BM95" s="259"/>
    </row>
    <row r="96" spans="1:65" x14ac:dyDescent="0.25">
      <c r="A96" s="255">
        <v>0</v>
      </c>
      <c r="B96" s="256">
        <f t="shared" si="4"/>
        <v>375</v>
      </c>
      <c r="C96" s="256">
        <v>350</v>
      </c>
      <c r="D96" s="256">
        <v>400</v>
      </c>
      <c r="E96" s="259">
        <v>3139694866.3727803</v>
      </c>
      <c r="F96" s="258">
        <v>4462750073.8409863</v>
      </c>
      <c r="G96" s="258">
        <v>5823674435.4963665</v>
      </c>
      <c r="H96" s="258">
        <v>7272593859.7774315</v>
      </c>
      <c r="I96" s="258">
        <v>8351196781.1470823</v>
      </c>
      <c r="J96" s="257">
        <v>9316690224.2277203</v>
      </c>
      <c r="K96" s="247">
        <v>10151868759.666676</v>
      </c>
      <c r="L96" s="258">
        <v>10976766877.98782</v>
      </c>
      <c r="M96" s="258">
        <v>11963948762.566166</v>
      </c>
      <c r="N96" s="258">
        <v>12870169989.188341</v>
      </c>
      <c r="O96" s="259">
        <v>13776506297.782757</v>
      </c>
      <c r="P96" s="258">
        <v>13339613067.292873</v>
      </c>
      <c r="Q96" s="258">
        <v>12886533693.949127</v>
      </c>
      <c r="R96" s="258">
        <v>12433381743.09409</v>
      </c>
      <c r="S96" s="258">
        <v>11980159601.566437</v>
      </c>
      <c r="T96" s="259">
        <v>11526869552.267246</v>
      </c>
      <c r="U96" s="258">
        <v>16508790061.627806</v>
      </c>
      <c r="V96" s="258">
        <v>21441859173.415668</v>
      </c>
      <c r="W96" s="258">
        <v>26374976999.221153</v>
      </c>
      <c r="X96" s="258">
        <v>31308143075.280777</v>
      </c>
      <c r="Y96" s="259">
        <v>36241356943.779106</v>
      </c>
      <c r="Z96" s="258">
        <v>36091095461.55159</v>
      </c>
      <c r="AA96" s="258">
        <v>35922113751.539528</v>
      </c>
      <c r="AB96" s="258">
        <v>35753129388.016678</v>
      </c>
      <c r="AC96" s="258">
        <v>35584142392.763603</v>
      </c>
      <c r="AD96" s="259">
        <v>35415152787.285683</v>
      </c>
      <c r="AE96" s="258">
        <v>35264910790.2463</v>
      </c>
      <c r="AF96" s="258">
        <v>35077072502.867203</v>
      </c>
      <c r="AG96" s="258">
        <v>34889232016.037331</v>
      </c>
      <c r="AH96" s="258">
        <v>34701389334.73378</v>
      </c>
      <c r="AI96" s="259">
        <v>34513544463.769272</v>
      </c>
      <c r="AJ96" s="258">
        <v>63896682033.921944</v>
      </c>
      <c r="AK96" s="258">
        <v>93265225673.777374</v>
      </c>
      <c r="AL96" s="258">
        <v>122634273015.71178</v>
      </c>
      <c r="AM96" s="258">
        <v>152003826918.00748</v>
      </c>
      <c r="AN96" s="259">
        <v>181373890299.37704</v>
      </c>
      <c r="AO96" s="259"/>
      <c r="AP96" s="259"/>
      <c r="AQ96" s="259"/>
      <c r="AR96" s="259"/>
      <c r="AS96" s="259"/>
      <c r="AT96" s="259"/>
      <c r="AU96" s="259"/>
      <c r="AV96" s="259"/>
      <c r="AW96" s="259"/>
      <c r="AX96" s="259"/>
      <c r="AY96" s="259"/>
      <c r="AZ96" s="259"/>
      <c r="BA96" s="259"/>
      <c r="BB96" s="259"/>
      <c r="BC96" s="259"/>
      <c r="BD96" s="259"/>
      <c r="BE96" s="259"/>
      <c r="BF96" s="259"/>
      <c r="BG96" s="259"/>
      <c r="BH96" s="259"/>
      <c r="BI96" s="259"/>
      <c r="BJ96" s="259"/>
      <c r="BK96" s="259"/>
      <c r="BL96" s="259"/>
      <c r="BM96" s="259"/>
    </row>
    <row r="97" spans="1:65" x14ac:dyDescent="0.25">
      <c r="A97" s="255">
        <v>0</v>
      </c>
      <c r="B97" s="256">
        <f t="shared" si="4"/>
        <v>425</v>
      </c>
      <c r="C97" s="256">
        <v>400</v>
      </c>
      <c r="D97" s="256">
        <v>450</v>
      </c>
      <c r="E97" s="257">
        <v>0</v>
      </c>
      <c r="F97" s="258">
        <v>690277392.56349218</v>
      </c>
      <c r="G97" s="258">
        <v>1392461414.4627812</v>
      </c>
      <c r="H97" s="258">
        <v>2125661393.7643094</v>
      </c>
      <c r="I97" s="258">
        <v>2746332301.1059942</v>
      </c>
      <c r="J97" s="257">
        <v>3312521155.940208</v>
      </c>
      <c r="K97" s="247">
        <v>2826118217.8731627</v>
      </c>
      <c r="L97" s="258">
        <v>2347420807.0586944</v>
      </c>
      <c r="M97" s="258">
        <v>1903322787.4319751</v>
      </c>
      <c r="N97" s="258">
        <v>1441809294.3786752</v>
      </c>
      <c r="O97" s="259">
        <v>980222301.93728566</v>
      </c>
      <c r="P97" s="258">
        <v>1755093725.2766709</v>
      </c>
      <c r="Q97" s="258">
        <v>2528912367.5602269</v>
      </c>
      <c r="R97" s="258">
        <v>3302821452.4267168</v>
      </c>
      <c r="S97" s="258">
        <v>4076818009.8271098</v>
      </c>
      <c r="T97" s="259">
        <v>4850899199.0327454</v>
      </c>
      <c r="U97" s="258">
        <v>5869026489.1041975</v>
      </c>
      <c r="V97" s="258">
        <v>6866584613.4571743</v>
      </c>
      <c r="W97" s="258">
        <v>7864152507.6042738</v>
      </c>
      <c r="X97" s="258">
        <v>8861730078.5463867</v>
      </c>
      <c r="Y97" s="259">
        <v>9859317234.4771595</v>
      </c>
      <c r="Z97" s="258">
        <v>9097053972.8042831</v>
      </c>
      <c r="AA97" s="258">
        <v>8329690478.0607357</v>
      </c>
      <c r="AB97" s="258">
        <v>7562318846.5891027</v>
      </c>
      <c r="AC97" s="258">
        <v>6794939138.1794739</v>
      </c>
      <c r="AD97" s="259">
        <v>6027551411.8296461</v>
      </c>
      <c r="AE97" s="258">
        <v>6031470629.214942</v>
      </c>
      <c r="AF97" s="258">
        <v>6028991455.0921555</v>
      </c>
      <c r="AG97" s="258">
        <v>6026512290.132844</v>
      </c>
      <c r="AH97" s="258">
        <v>6024033135.8288641</v>
      </c>
      <c r="AI97" s="259">
        <v>6021553993.6744537</v>
      </c>
      <c r="AJ97" s="258">
        <v>4819390925.6110277</v>
      </c>
      <c r="AK97" s="258">
        <v>3614573953.452024</v>
      </c>
      <c r="AL97" s="258">
        <v>2409736551.2027822</v>
      </c>
      <c r="AM97" s="258">
        <v>1204878605.364697</v>
      </c>
      <c r="AN97" s="257">
        <v>0</v>
      </c>
      <c r="AO97" s="257"/>
      <c r="AP97" s="257"/>
      <c r="AQ97" s="257"/>
      <c r="AR97" s="257"/>
      <c r="AS97" s="257"/>
      <c r="AT97" s="257"/>
      <c r="AU97" s="257"/>
      <c r="AV97" s="257"/>
      <c r="AW97" s="257"/>
      <c r="AX97" s="257"/>
      <c r="AY97" s="257"/>
      <c r="AZ97" s="257"/>
      <c r="BA97" s="257"/>
      <c r="BB97" s="257"/>
      <c r="BC97" s="257"/>
      <c r="BD97" s="257"/>
      <c r="BE97" s="257"/>
      <c r="BF97" s="257"/>
      <c r="BG97" s="257"/>
      <c r="BH97" s="257"/>
      <c r="BI97" s="257"/>
      <c r="BJ97" s="257"/>
      <c r="BK97" s="257"/>
      <c r="BL97" s="257"/>
      <c r="BM97" s="257"/>
    </row>
    <row r="98" spans="1:65" x14ac:dyDescent="0.25">
      <c r="A98" s="255">
        <v>0</v>
      </c>
      <c r="B98" s="256">
        <f t="shared" si="4"/>
        <v>475</v>
      </c>
      <c r="C98" s="256">
        <v>450</v>
      </c>
      <c r="D98" s="256">
        <v>500</v>
      </c>
      <c r="E98" s="259">
        <v>109526942245.21686</v>
      </c>
      <c r="F98" s="258">
        <v>112975443700.20425</v>
      </c>
      <c r="G98" s="258">
        <v>117008361550.87303</v>
      </c>
      <c r="H98" s="258">
        <v>122192071084.35942</v>
      </c>
      <c r="I98" s="258">
        <v>121419334946.83171</v>
      </c>
      <c r="J98" s="259">
        <v>120071489522.38675</v>
      </c>
      <c r="K98" s="258">
        <v>98669202013.106644</v>
      </c>
      <c r="L98" s="258">
        <v>77600916385.449265</v>
      </c>
      <c r="M98" s="258">
        <v>57675570644.011246</v>
      </c>
      <c r="N98" s="258">
        <v>37173690678.779213</v>
      </c>
      <c r="O98" s="259">
        <v>16668595690.661953</v>
      </c>
      <c r="P98" s="258">
        <v>14540476734.390715</v>
      </c>
      <c r="Q98" s="258">
        <v>12392577433.054947</v>
      </c>
      <c r="R98" s="258">
        <v>10244400576.438486</v>
      </c>
      <c r="S98" s="258">
        <v>8095955283.8719578</v>
      </c>
      <c r="T98" s="259">
        <v>5947250277.6017647</v>
      </c>
      <c r="U98" s="258">
        <v>4778008451.7451324</v>
      </c>
      <c r="V98" s="258">
        <v>3583524339.210393</v>
      </c>
      <c r="W98" s="258">
        <v>2389028149.9816899</v>
      </c>
      <c r="X98" s="258">
        <v>1194519999.0671935</v>
      </c>
      <c r="Y98" s="257">
        <v>0</v>
      </c>
      <c r="Z98" s="258">
        <v>767026564.67560267</v>
      </c>
      <c r="AA98" s="258">
        <v>1534061071.3795242</v>
      </c>
      <c r="AB98" s="258">
        <v>2301103462.0648837</v>
      </c>
      <c r="AC98" s="258">
        <v>3068153679.4589357</v>
      </c>
      <c r="AD98" s="259">
        <v>3835211667.051755</v>
      </c>
      <c r="AE98" s="258">
        <v>3071446192.2778001</v>
      </c>
      <c r="AF98" s="258">
        <v>2303599598.7399187</v>
      </c>
      <c r="AG98" s="258">
        <v>1535743046.1816864</v>
      </c>
      <c r="AH98" s="258">
        <v>767876518.79891562</v>
      </c>
      <c r="AI98" s="257">
        <v>0</v>
      </c>
      <c r="AJ98" s="258">
        <v>1198276397.0251365</v>
      </c>
      <c r="AK98" s="258">
        <v>2396573188.3705502</v>
      </c>
      <c r="AL98" s="258">
        <v>3594890487.5222821</v>
      </c>
      <c r="AM98" s="258">
        <v>4793228410.392231</v>
      </c>
      <c r="AN98" s="259">
        <v>5991587075.3504114</v>
      </c>
      <c r="AO98" s="259"/>
      <c r="AP98" s="259"/>
      <c r="AQ98" s="259"/>
      <c r="AR98" s="259"/>
      <c r="AS98" s="259"/>
      <c r="AT98" s="259"/>
      <c r="AU98" s="259"/>
      <c r="AV98" s="259"/>
      <c r="AW98" s="259"/>
      <c r="AX98" s="259"/>
      <c r="AY98" s="259"/>
      <c r="AZ98" s="259"/>
      <c r="BA98" s="259"/>
      <c r="BB98" s="259"/>
      <c r="BC98" s="259"/>
      <c r="BD98" s="259"/>
      <c r="BE98" s="259"/>
      <c r="BF98" s="259"/>
      <c r="BG98" s="259"/>
      <c r="BH98" s="259"/>
      <c r="BI98" s="259"/>
      <c r="BJ98" s="259"/>
      <c r="BK98" s="259"/>
      <c r="BL98" s="259"/>
      <c r="BM98" s="259"/>
    </row>
    <row r="99" spans="1:65" x14ac:dyDescent="0.25">
      <c r="A99" s="255">
        <v>0</v>
      </c>
      <c r="B99" s="256">
        <f t="shared" si="4"/>
        <v>525</v>
      </c>
      <c r="C99" s="256">
        <v>500</v>
      </c>
      <c r="D99" s="256">
        <v>550</v>
      </c>
      <c r="E99" s="259">
        <v>724787442019.06763</v>
      </c>
      <c r="F99" s="258">
        <v>582505092355.22583</v>
      </c>
      <c r="G99" s="258">
        <v>441242217560.00623</v>
      </c>
      <c r="H99" s="258">
        <v>300176143889.67303</v>
      </c>
      <c r="I99" s="258">
        <v>146608712653.41693</v>
      </c>
      <c r="J99" s="257">
        <v>2266711140.4650874</v>
      </c>
      <c r="K99" s="247">
        <v>33529522356.145195</v>
      </c>
      <c r="L99" s="258">
        <v>64339382697.311005</v>
      </c>
      <c r="M99" s="258">
        <v>96104641399.039566</v>
      </c>
      <c r="N99" s="258">
        <v>127399390381.68507</v>
      </c>
      <c r="O99" s="259">
        <v>158698703954.79224</v>
      </c>
      <c r="P99" s="258">
        <v>153600586747.84525</v>
      </c>
      <c r="Q99" s="258">
        <v>148316004972.18414</v>
      </c>
      <c r="R99" s="258">
        <v>143030579390.27231</v>
      </c>
      <c r="S99" s="258">
        <v>137744337751.80762</v>
      </c>
      <c r="T99" s="259">
        <v>132457306598.09723</v>
      </c>
      <c r="U99" s="258">
        <v>129894841066.02742</v>
      </c>
      <c r="V99" s="258">
        <v>126770414570.22664</v>
      </c>
      <c r="W99" s="258">
        <v>123645952723.75764</v>
      </c>
      <c r="X99" s="258">
        <v>120521455863.74763</v>
      </c>
      <c r="Y99" s="259">
        <v>117396924322.99963</v>
      </c>
      <c r="Z99" s="258">
        <v>93966533868.070053</v>
      </c>
      <c r="AA99" s="258">
        <v>70475265260.420212</v>
      </c>
      <c r="AB99" s="258">
        <v>46983752227.995209</v>
      </c>
      <c r="AC99" s="258">
        <v>23491996554.517448</v>
      </c>
      <c r="AD99" s="257">
        <v>0</v>
      </c>
      <c r="AE99" s="258">
        <v>765525439.07850897</v>
      </c>
      <c r="AF99" s="258">
        <v>1531060817.5133805</v>
      </c>
      <c r="AG99" s="258">
        <v>2296606151.2569766</v>
      </c>
      <c r="AH99" s="258">
        <v>3062161457.0466809</v>
      </c>
      <c r="AI99" s="259">
        <v>3827726752.4080553</v>
      </c>
      <c r="AJ99" s="258">
        <v>3063546651.853086</v>
      </c>
      <c r="AK99" s="258">
        <v>2297679541.6465149</v>
      </c>
      <c r="AL99" s="258">
        <v>1531799444.6257362</v>
      </c>
      <c r="AM99" s="258">
        <v>765906288.64298737</v>
      </c>
      <c r="AN99" s="257">
        <v>0</v>
      </c>
      <c r="AO99" s="257"/>
      <c r="AP99" s="257"/>
      <c r="AQ99" s="257"/>
      <c r="AR99" s="257"/>
      <c r="AS99" s="257"/>
      <c r="AT99" s="257"/>
      <c r="AU99" s="257"/>
      <c r="AV99" s="257"/>
      <c r="AW99" s="257"/>
      <c r="AX99" s="257"/>
      <c r="AY99" s="257"/>
      <c r="AZ99" s="257"/>
      <c r="BA99" s="257"/>
      <c r="BB99" s="257"/>
      <c r="BC99" s="257"/>
      <c r="BD99" s="257"/>
      <c r="BE99" s="257"/>
      <c r="BF99" s="257"/>
      <c r="BG99" s="257"/>
      <c r="BH99" s="257"/>
      <c r="BI99" s="257"/>
      <c r="BJ99" s="257"/>
      <c r="BK99" s="257"/>
      <c r="BL99" s="257"/>
      <c r="BM99" s="257"/>
    </row>
    <row r="100" spans="1:65" x14ac:dyDescent="0.25">
      <c r="A100" s="255">
        <v>0</v>
      </c>
      <c r="B100" s="256">
        <f t="shared" si="4"/>
        <v>575</v>
      </c>
      <c r="C100" s="256">
        <v>550</v>
      </c>
      <c r="D100" s="256">
        <v>600</v>
      </c>
      <c r="E100" s="259">
        <v>497744635284.35529</v>
      </c>
      <c r="F100" s="258">
        <v>402113905219.01935</v>
      </c>
      <c r="G100" s="258">
        <v>307219191359.69861</v>
      </c>
      <c r="H100" s="258">
        <v>212553137122.59366</v>
      </c>
      <c r="I100" s="258">
        <v>108962575669.92471</v>
      </c>
      <c r="J100" s="257">
        <v>11543284921.603592</v>
      </c>
      <c r="K100" s="247">
        <v>10402241763.342012</v>
      </c>
      <c r="L100" s="258">
        <v>9280016648.4811802</v>
      </c>
      <c r="M100" s="258">
        <v>8294696807.2873211</v>
      </c>
      <c r="N100" s="258">
        <v>7240648310.4398737</v>
      </c>
      <c r="O100" s="259">
        <v>6186424596.906415</v>
      </c>
      <c r="P100" s="258">
        <v>8857277656.4000816</v>
      </c>
      <c r="Q100" s="258">
        <v>11521214015.802425</v>
      </c>
      <c r="R100" s="258">
        <v>14185457886.525892</v>
      </c>
      <c r="S100" s="258">
        <v>16849999170.867352</v>
      </c>
      <c r="T100" s="259">
        <v>19514828210.790581</v>
      </c>
      <c r="U100" s="258">
        <v>21500987237.109043</v>
      </c>
      <c r="V100" s="258">
        <v>23404376753.794975</v>
      </c>
      <c r="W100" s="258">
        <v>25307784581.618771</v>
      </c>
      <c r="X100" s="258">
        <v>27211210546.319145</v>
      </c>
      <c r="Y100" s="259">
        <v>29114654475.869778</v>
      </c>
      <c r="Z100" s="258">
        <v>52669260383.513206</v>
      </c>
      <c r="AA100" s="258">
        <v>76209072454.841431</v>
      </c>
      <c r="AB100" s="258">
        <v>99749125744.280228</v>
      </c>
      <c r="AC100" s="258">
        <v>123289418501.52582</v>
      </c>
      <c r="AD100" s="259">
        <v>146829948999.59888</v>
      </c>
      <c r="AE100" s="258">
        <v>145815006420.72211</v>
      </c>
      <c r="AF100" s="258">
        <v>144644185884.85193</v>
      </c>
      <c r="AG100" s="258">
        <v>143473351131.77618</v>
      </c>
      <c r="AH100" s="258">
        <v>142302502173.55801</v>
      </c>
      <c r="AI100" s="259">
        <v>141131639021.17566</v>
      </c>
      <c r="AJ100" s="258">
        <v>115436081923.11102</v>
      </c>
      <c r="AK100" s="258">
        <v>89678365517.372879</v>
      </c>
      <c r="AL100" s="258">
        <v>63920212727.585899</v>
      </c>
      <c r="AM100" s="258">
        <v>38161621133.53656</v>
      </c>
      <c r="AN100" s="259">
        <v>12402588262.931152</v>
      </c>
      <c r="AO100" s="259"/>
      <c r="AP100" s="259"/>
      <c r="AQ100" s="259"/>
      <c r="AR100" s="259"/>
      <c r="AS100" s="259"/>
      <c r="AT100" s="259"/>
      <c r="AU100" s="259"/>
      <c r="AV100" s="259"/>
      <c r="AW100" s="259"/>
      <c r="AX100" s="259"/>
      <c r="AY100" s="259"/>
      <c r="AZ100" s="259"/>
      <c r="BA100" s="259"/>
      <c r="BB100" s="259"/>
      <c r="BC100" s="259"/>
      <c r="BD100" s="259"/>
      <c r="BE100" s="259"/>
      <c r="BF100" s="259"/>
      <c r="BG100" s="259"/>
      <c r="BH100" s="259"/>
      <c r="BI100" s="259"/>
      <c r="BJ100" s="259"/>
      <c r="BK100" s="259"/>
      <c r="BL100" s="259"/>
      <c r="BM100" s="259"/>
    </row>
    <row r="101" spans="1:65" x14ac:dyDescent="0.25">
      <c r="A101" s="255">
        <v>0</v>
      </c>
      <c r="B101" s="256">
        <f t="shared" si="4"/>
        <v>625</v>
      </c>
      <c r="C101" s="256">
        <v>600</v>
      </c>
      <c r="D101" s="256">
        <v>650</v>
      </c>
      <c r="E101" s="259">
        <v>44168845056.225723</v>
      </c>
      <c r="F101" s="258">
        <v>272797641417.23605</v>
      </c>
      <c r="G101" s="258">
        <v>505581756676.19867</v>
      </c>
      <c r="H101" s="258">
        <v>749040350251.99658</v>
      </c>
      <c r="I101" s="258">
        <v>953052517048.19971</v>
      </c>
      <c r="J101" s="259">
        <v>1138897362662.9314</v>
      </c>
      <c r="K101" s="258">
        <v>907590030853.02673</v>
      </c>
      <c r="L101" s="258">
        <v>679861234592.54016</v>
      </c>
      <c r="M101" s="258">
        <v>462138775190.49524</v>
      </c>
      <c r="N101" s="258">
        <v>239358600597.08997</v>
      </c>
      <c r="O101" s="259">
        <v>16543797008.35935</v>
      </c>
      <c r="P101" s="258">
        <v>24131896521.274601</v>
      </c>
      <c r="Q101" s="258">
        <v>31701554012.114235</v>
      </c>
      <c r="R101" s="258">
        <v>39272086721.269203</v>
      </c>
      <c r="S101" s="258">
        <v>46843465909.074135</v>
      </c>
      <c r="T101" s="259">
        <v>54415664087.226234</v>
      </c>
      <c r="U101" s="258">
        <v>214645837085.7569</v>
      </c>
      <c r="V101" s="258">
        <v>374646767464.15607</v>
      </c>
      <c r="W101" s="258">
        <v>534649288129.39716</v>
      </c>
      <c r="X101" s="258">
        <v>694653383940.41602</v>
      </c>
      <c r="Y101" s="259">
        <v>854659039950.34302</v>
      </c>
      <c r="Z101" s="258">
        <v>849342163054.48816</v>
      </c>
      <c r="AA101" s="258">
        <v>843583799450.87634</v>
      </c>
      <c r="AB101" s="258">
        <v>837825355043.47351</v>
      </c>
      <c r="AC101" s="258">
        <v>832066830478.33118</v>
      </c>
      <c r="AD101" s="259">
        <v>826308226393.24805</v>
      </c>
      <c r="AE101" s="258">
        <v>662896629613.81982</v>
      </c>
      <c r="AF101" s="258">
        <v>498605758016.58472</v>
      </c>
      <c r="AG101" s="258">
        <v>334312755595.29175</v>
      </c>
      <c r="AH101" s="258">
        <v>170017618969.89258</v>
      </c>
      <c r="AI101" s="259">
        <v>5720344591.8655968</v>
      </c>
      <c r="AJ101" s="258">
        <v>32021362216.424896</v>
      </c>
      <c r="AK101" s="258">
        <v>58320325762.907791</v>
      </c>
      <c r="AL101" s="258">
        <v>84619739573.089264</v>
      </c>
      <c r="AM101" s="258">
        <v>110919606193.77406</v>
      </c>
      <c r="AN101" s="259">
        <v>137219928225.74583</v>
      </c>
      <c r="AO101" s="259"/>
      <c r="AP101" s="259"/>
      <c r="AQ101" s="259"/>
      <c r="AR101" s="259"/>
      <c r="AS101" s="259"/>
      <c r="AT101" s="259"/>
      <c r="AU101" s="259"/>
      <c r="AV101" s="259"/>
      <c r="AW101" s="259"/>
      <c r="AX101" s="259"/>
      <c r="AY101" s="259"/>
      <c r="AZ101" s="259"/>
      <c r="BA101" s="259"/>
      <c r="BB101" s="259"/>
      <c r="BC101" s="259"/>
      <c r="BD101" s="259"/>
      <c r="BE101" s="259"/>
      <c r="BF101" s="259"/>
      <c r="BG101" s="259"/>
      <c r="BH101" s="259"/>
      <c r="BI101" s="259"/>
      <c r="BJ101" s="259"/>
      <c r="BK101" s="259"/>
      <c r="BL101" s="259"/>
      <c r="BM101" s="259"/>
    </row>
    <row r="102" spans="1:65" x14ac:dyDescent="0.25">
      <c r="A102" s="255">
        <v>0</v>
      </c>
      <c r="B102" s="256">
        <f t="shared" si="4"/>
        <v>675</v>
      </c>
      <c r="C102" s="256">
        <v>650</v>
      </c>
      <c r="D102" s="256">
        <v>700</v>
      </c>
      <c r="E102" s="259">
        <v>42152259302.488174</v>
      </c>
      <c r="F102" s="258">
        <v>41132120306.100525</v>
      </c>
      <c r="G102" s="258">
        <v>40296409263.130562</v>
      </c>
      <c r="H102" s="258">
        <v>39798117759.144821</v>
      </c>
      <c r="I102" s="258">
        <v>37390104140.992958</v>
      </c>
      <c r="J102" s="257">
        <v>34946024191.27047</v>
      </c>
      <c r="K102" s="258">
        <v>271254647622.81915</v>
      </c>
      <c r="L102" s="258">
        <v>504143018837.62579</v>
      </c>
      <c r="M102" s="258">
        <v>744516214617.24854</v>
      </c>
      <c r="N102" s="258">
        <v>981201320789.96887</v>
      </c>
      <c r="O102" s="259">
        <v>1217920916483.5293</v>
      </c>
      <c r="P102" s="258">
        <v>977923118905.96704</v>
      </c>
      <c r="Q102" s="258">
        <v>736469666322.52881</v>
      </c>
      <c r="R102" s="258">
        <v>494985909506.8241</v>
      </c>
      <c r="S102" s="258">
        <v>253472843988.806</v>
      </c>
      <c r="T102" s="259">
        <v>11931421950.392059</v>
      </c>
      <c r="U102" s="258">
        <v>96472383399.354691</v>
      </c>
      <c r="V102" s="258">
        <v>180963576452.78275</v>
      </c>
      <c r="W102" s="258">
        <v>265455609824.72198</v>
      </c>
      <c r="X102" s="258">
        <v>349948475514.46027</v>
      </c>
      <c r="Y102" s="259">
        <v>434442165623.89984</v>
      </c>
      <c r="Z102" s="258">
        <v>361627277412.09521</v>
      </c>
      <c r="AA102" s="258">
        <v>288587245741.36218</v>
      </c>
      <c r="AB102" s="258">
        <v>215546452338.96393</v>
      </c>
      <c r="AC102" s="258">
        <v>142504902768.47803</v>
      </c>
      <c r="AD102" s="259">
        <v>69462602519.558701</v>
      </c>
      <c r="AE102" s="258">
        <v>236445277461.79544</v>
      </c>
      <c r="AF102" s="258">
        <v>403356383639.91254</v>
      </c>
      <c r="AG102" s="258">
        <v>570269660869.69861</v>
      </c>
      <c r="AH102" s="258">
        <v>737185112818.25378</v>
      </c>
      <c r="AI102" s="259">
        <v>904102743324.58289</v>
      </c>
      <c r="AJ102" s="258">
        <v>723604664439.73206</v>
      </c>
      <c r="AK102" s="258">
        <v>542708116658.67035</v>
      </c>
      <c r="AL102" s="258">
        <v>361808501413.52075</v>
      </c>
      <c r="AM102" s="258">
        <v>180905801663.10034</v>
      </c>
      <c r="AN102" s="257">
        <v>0</v>
      </c>
      <c r="AO102" s="257"/>
      <c r="AP102" s="257"/>
      <c r="AQ102" s="257"/>
      <c r="AR102" s="257"/>
      <c r="AS102" s="257"/>
      <c r="AT102" s="257"/>
      <c r="AU102" s="257"/>
      <c r="AV102" s="257"/>
      <c r="AW102" s="257"/>
      <c r="AX102" s="257"/>
      <c r="AY102" s="257"/>
      <c r="AZ102" s="257"/>
      <c r="BA102" s="257"/>
      <c r="BB102" s="257"/>
      <c r="BC102" s="257"/>
      <c r="BD102" s="257"/>
      <c r="BE102" s="257"/>
      <c r="BF102" s="257"/>
      <c r="BG102" s="257"/>
      <c r="BH102" s="257"/>
      <c r="BI102" s="257"/>
      <c r="BJ102" s="257"/>
      <c r="BK102" s="257"/>
      <c r="BL102" s="257"/>
      <c r="BM102" s="257"/>
    </row>
    <row r="103" spans="1:65" x14ac:dyDescent="0.25">
      <c r="A103" s="255">
        <v>0</v>
      </c>
      <c r="B103" s="256">
        <f t="shared" si="4"/>
        <v>725</v>
      </c>
      <c r="C103" s="256">
        <v>700</v>
      </c>
      <c r="D103" s="256">
        <v>750</v>
      </c>
      <c r="E103" s="257">
        <v>0</v>
      </c>
      <c r="F103" s="247">
        <v>0</v>
      </c>
      <c r="G103" s="247">
        <v>0</v>
      </c>
      <c r="H103" s="247">
        <v>0</v>
      </c>
      <c r="I103" s="247">
        <v>0</v>
      </c>
      <c r="J103" s="257">
        <v>0</v>
      </c>
      <c r="K103" s="247">
        <v>0</v>
      </c>
      <c r="L103" s="247">
        <v>0</v>
      </c>
      <c r="M103" s="247">
        <v>0</v>
      </c>
      <c r="N103" s="247">
        <v>0</v>
      </c>
      <c r="O103" s="257">
        <v>0</v>
      </c>
      <c r="P103" s="258">
        <v>75819616782.625214</v>
      </c>
      <c r="Q103" s="258">
        <v>151648536643.83508</v>
      </c>
      <c r="R103" s="258">
        <v>227486450600.84354</v>
      </c>
      <c r="S103" s="258">
        <v>303333063272.86542</v>
      </c>
      <c r="T103" s="259">
        <v>379188092140.50989</v>
      </c>
      <c r="U103" s="258">
        <v>306923324809.45471</v>
      </c>
      <c r="V103" s="258">
        <v>233049168669.72134</v>
      </c>
      <c r="W103" s="258">
        <v>159174265267.86575</v>
      </c>
      <c r="X103" s="258">
        <v>85298621720.223709</v>
      </c>
      <c r="Y103" s="259">
        <v>11422245051.858324</v>
      </c>
      <c r="Z103" s="258">
        <v>86915537685.404327</v>
      </c>
      <c r="AA103" s="258">
        <v>162403712406.60001</v>
      </c>
      <c r="AB103" s="258">
        <v>237892662745.80313</v>
      </c>
      <c r="AC103" s="258">
        <v>313382383069.36884</v>
      </c>
      <c r="AD103" s="259">
        <v>388872867818.69226</v>
      </c>
      <c r="AE103" s="258">
        <v>386166616216.38348</v>
      </c>
      <c r="AF103" s="258">
        <v>383047528245.79877</v>
      </c>
      <c r="AG103" s="258">
        <v>379928402384.61548</v>
      </c>
      <c r="AH103" s="258">
        <v>376809238664.38428</v>
      </c>
      <c r="AI103" s="259">
        <v>373690037113.76294</v>
      </c>
      <c r="AJ103" s="258">
        <v>480227544404.89581</v>
      </c>
      <c r="AK103" s="258">
        <v>586603436747.82153</v>
      </c>
      <c r="AL103" s="258">
        <v>692981161369.45496</v>
      </c>
      <c r="AM103" s="258">
        <v>799360728748.50037</v>
      </c>
      <c r="AN103" s="259">
        <v>905742149583.88159</v>
      </c>
      <c r="AO103" s="259"/>
      <c r="AP103" s="259"/>
      <c r="AQ103" s="259"/>
      <c r="AR103" s="259"/>
      <c r="AS103" s="259"/>
      <c r="AT103" s="259"/>
      <c r="AU103" s="259"/>
      <c r="AV103" s="259"/>
      <c r="AW103" s="259"/>
      <c r="AX103" s="259"/>
      <c r="AY103" s="259"/>
      <c r="AZ103" s="259"/>
      <c r="BA103" s="259"/>
      <c r="BB103" s="259"/>
      <c r="BC103" s="259"/>
      <c r="BD103" s="259"/>
      <c r="BE103" s="259"/>
      <c r="BF103" s="259"/>
      <c r="BG103" s="259"/>
      <c r="BH103" s="259"/>
      <c r="BI103" s="259"/>
      <c r="BJ103" s="259"/>
      <c r="BK103" s="259"/>
      <c r="BL103" s="259"/>
      <c r="BM103" s="259"/>
    </row>
    <row r="104" spans="1:65" x14ac:dyDescent="0.25">
      <c r="A104" s="255">
        <v>0</v>
      </c>
      <c r="B104" s="256">
        <f t="shared" si="4"/>
        <v>775</v>
      </c>
      <c r="C104" s="256">
        <v>750</v>
      </c>
      <c r="D104" s="256">
        <v>800</v>
      </c>
      <c r="E104" s="259">
        <v>653309736.27502155</v>
      </c>
      <c r="F104" s="258">
        <v>524633343.95970124</v>
      </c>
      <c r="G104" s="258">
        <v>396868543.03500336</v>
      </c>
      <c r="H104" s="258">
        <v>269262004.22004819</v>
      </c>
      <c r="I104" s="258">
        <v>130456385.56651446</v>
      </c>
      <c r="J104" s="257">
        <v>0</v>
      </c>
      <c r="K104" s="247">
        <v>2149575518.0554824</v>
      </c>
      <c r="L104" s="258">
        <v>4267976290.1975412</v>
      </c>
      <c r="M104" s="258">
        <v>6449765783.9707022</v>
      </c>
      <c r="N104" s="258">
        <v>8600355434.0612869</v>
      </c>
      <c r="O104" s="259">
        <v>10751259052.814356</v>
      </c>
      <c r="P104" s="258">
        <v>8611606198.2165604</v>
      </c>
      <c r="Q104" s="258">
        <v>6459100890.6869211</v>
      </c>
      <c r="R104" s="258">
        <v>4306325572.7538824</v>
      </c>
      <c r="S104" s="258">
        <v>2153289114.5554032</v>
      </c>
      <c r="T104" s="257">
        <v>0</v>
      </c>
      <c r="U104" s="258">
        <v>387163058.63583118</v>
      </c>
      <c r="V104" s="258">
        <v>774330006.80881369</v>
      </c>
      <c r="W104" s="258">
        <v>1161500807.3619256</v>
      </c>
      <c r="X104" s="258">
        <v>1548675423.6162462</v>
      </c>
      <c r="Y104" s="259">
        <v>1935853819.3632882</v>
      </c>
      <c r="Z104" s="258">
        <v>3838206277.0142736</v>
      </c>
      <c r="AA104" s="258">
        <v>5739578563.1171179</v>
      </c>
      <c r="AB104" s="258">
        <v>7640970343.5555325</v>
      </c>
      <c r="AC104" s="258">
        <v>9542381476.8477669</v>
      </c>
      <c r="AD104" s="259">
        <v>11443811823.39727</v>
      </c>
      <c r="AE104" s="258">
        <v>11449063444.405504</v>
      </c>
      <c r="AF104" s="258">
        <v>11442167154.143335</v>
      </c>
      <c r="AG104" s="258">
        <v>11435270852.807402</v>
      </c>
      <c r="AH104" s="258">
        <v>11428374543.182247</v>
      </c>
      <c r="AI104" s="259">
        <v>11421478228.054689</v>
      </c>
      <c r="AJ104" s="258">
        <v>80847028053.866898</v>
      </c>
      <c r="AK104" s="258">
        <v>150268764456.56134</v>
      </c>
      <c r="AL104" s="258">
        <v>219691689310.8981</v>
      </c>
      <c r="AM104" s="258">
        <v>289115809337.85327</v>
      </c>
      <c r="AN104" s="259">
        <v>358541131400.8717</v>
      </c>
      <c r="AO104" s="259"/>
      <c r="AP104" s="259"/>
      <c r="AQ104" s="259"/>
      <c r="AR104" s="259"/>
      <c r="AS104" s="259"/>
      <c r="AT104" s="259"/>
      <c r="AU104" s="259"/>
      <c r="AV104" s="259"/>
      <c r="AW104" s="259"/>
      <c r="AX104" s="259"/>
      <c r="AY104" s="259"/>
      <c r="AZ104" s="259"/>
      <c r="BA104" s="259"/>
      <c r="BB104" s="259"/>
      <c r="BC104" s="259"/>
      <c r="BD104" s="259"/>
      <c r="BE104" s="259"/>
      <c r="BF104" s="259"/>
      <c r="BG104" s="259"/>
      <c r="BH104" s="259"/>
      <c r="BI104" s="259"/>
      <c r="BJ104" s="259"/>
      <c r="BK104" s="259"/>
      <c r="BL104" s="259"/>
      <c r="BM104" s="259"/>
    </row>
    <row r="105" spans="1:65" x14ac:dyDescent="0.25">
      <c r="A105" s="255">
        <v>0</v>
      </c>
      <c r="B105" s="256">
        <f t="shared" si="4"/>
        <v>825</v>
      </c>
      <c r="C105" s="256">
        <v>800</v>
      </c>
      <c r="D105" s="256">
        <v>850</v>
      </c>
      <c r="E105" s="259">
        <v>11337884082.395958</v>
      </c>
      <c r="F105" s="258">
        <v>9229934826.6895351</v>
      </c>
      <c r="G105" s="258">
        <v>7139964861.608779</v>
      </c>
      <c r="H105" s="258">
        <v>5058365638.0838671</v>
      </c>
      <c r="I105" s="258">
        <v>2762006546.1058364</v>
      </c>
      <c r="J105" s="257">
        <v>600665154.49070096</v>
      </c>
      <c r="K105" s="247">
        <v>476926975.61422575</v>
      </c>
      <c r="L105" s="258">
        <v>355101450.3177014</v>
      </c>
      <c r="M105" s="258">
        <v>238501916.84603623</v>
      </c>
      <c r="N105" s="258">
        <v>119260217.65464303</v>
      </c>
      <c r="O105" s="257">
        <v>0</v>
      </c>
      <c r="P105" s="258">
        <v>124250177778.34613</v>
      </c>
      <c r="Q105" s="258">
        <v>248515601072.5242</v>
      </c>
      <c r="R105" s="258">
        <v>372795763533.81177</v>
      </c>
      <c r="S105" s="258">
        <v>497090181103.90509</v>
      </c>
      <c r="T105" s="259">
        <v>621398390801.24329</v>
      </c>
      <c r="U105" s="258">
        <v>499230169332.37866</v>
      </c>
      <c r="V105" s="258">
        <v>374424507771.07458</v>
      </c>
      <c r="W105" s="258">
        <v>249617584376.51212</v>
      </c>
      <c r="X105" s="258">
        <v>124809411165.31909</v>
      </c>
      <c r="Y105" s="257">
        <v>0</v>
      </c>
      <c r="Z105" s="258">
        <v>383883608.7983256</v>
      </c>
      <c r="AA105" s="258">
        <v>767771192.44528437</v>
      </c>
      <c r="AB105" s="258">
        <v>1151662721.8894107</v>
      </c>
      <c r="AC105" s="258">
        <v>1535558168.4666791</v>
      </c>
      <c r="AD105" s="259">
        <v>1919457503.8948448</v>
      </c>
      <c r="AE105" s="258">
        <v>1537206014.5272067</v>
      </c>
      <c r="AF105" s="258">
        <v>1152911995.3813546</v>
      </c>
      <c r="AG105" s="258">
        <v>768612991.91703391</v>
      </c>
      <c r="AH105" s="258">
        <v>384308996.22452033</v>
      </c>
      <c r="AI105" s="257">
        <v>0</v>
      </c>
      <c r="AJ105" s="258">
        <v>2275324100.9397044</v>
      </c>
      <c r="AK105" s="258">
        <v>4550686927.2424097</v>
      </c>
      <c r="AL105" s="258">
        <v>6826088694.398901</v>
      </c>
      <c r="AM105" s="258">
        <v>9101529622.5062599</v>
      </c>
      <c r="AN105" s="259">
        <v>11377009936.329117</v>
      </c>
      <c r="AO105" s="259"/>
      <c r="AP105" s="259"/>
      <c r="AQ105" s="259"/>
      <c r="AR105" s="259"/>
      <c r="AS105" s="259"/>
      <c r="AT105" s="259"/>
      <c r="AU105" s="259"/>
      <c r="AV105" s="259"/>
      <c r="AW105" s="259"/>
      <c r="AX105" s="259"/>
      <c r="AY105" s="259"/>
      <c r="AZ105" s="259"/>
      <c r="BA105" s="259"/>
      <c r="BB105" s="259"/>
      <c r="BC105" s="259"/>
      <c r="BD105" s="259"/>
      <c r="BE105" s="259"/>
      <c r="BF105" s="259"/>
      <c r="BG105" s="259"/>
      <c r="BH105" s="259"/>
      <c r="BI105" s="259"/>
      <c r="BJ105" s="259"/>
      <c r="BK105" s="259"/>
      <c r="BL105" s="259"/>
      <c r="BM105" s="259"/>
    </row>
    <row r="106" spans="1:65" x14ac:dyDescent="0.25">
      <c r="A106" s="255">
        <v>0</v>
      </c>
      <c r="B106" s="256">
        <f t="shared" si="4"/>
        <v>875</v>
      </c>
      <c r="C106" s="256">
        <v>850</v>
      </c>
      <c r="D106" s="256">
        <v>900</v>
      </c>
      <c r="E106" s="259">
        <v>94553938406.874878</v>
      </c>
      <c r="F106" s="258">
        <v>77663905079.433792</v>
      </c>
      <c r="G106" s="258">
        <v>60935706182.867821</v>
      </c>
      <c r="H106" s="258">
        <v>44308298098.728828</v>
      </c>
      <c r="I106" s="258">
        <v>25777463643.586006</v>
      </c>
      <c r="J106" s="257">
        <v>8318206960.3628912</v>
      </c>
      <c r="K106" s="247">
        <v>7975387206.6546612</v>
      </c>
      <c r="L106" s="258">
        <v>7639174910.5136843</v>
      </c>
      <c r="M106" s="258">
        <v>7415755738.3331137</v>
      </c>
      <c r="N106" s="258">
        <v>7135851396.1380901</v>
      </c>
      <c r="O106" s="259">
        <v>6855890816.5771065</v>
      </c>
      <c r="P106" s="258">
        <v>5491471423.0494194</v>
      </c>
      <c r="Q106" s="258">
        <v>4118856243.9311285</v>
      </c>
      <c r="R106" s="258">
        <v>2746068883.8770065</v>
      </c>
      <c r="S106" s="258">
        <v>1373114999.2196865</v>
      </c>
      <c r="T106" s="257">
        <v>0</v>
      </c>
      <c r="U106" s="258">
        <v>4219510611.4020958</v>
      </c>
      <c r="V106" s="258">
        <v>8439063613.0656519</v>
      </c>
      <c r="W106" s="258">
        <v>12658658600.03352</v>
      </c>
      <c r="X106" s="258">
        <v>16878295172.559156</v>
      </c>
      <c r="Y106" s="259">
        <v>21097972936.023048</v>
      </c>
      <c r="Z106" s="258">
        <v>16887183372.759243</v>
      </c>
      <c r="AA106" s="258">
        <v>12665453100.223087</v>
      </c>
      <c r="AB106" s="258">
        <v>8443678900.9203548</v>
      </c>
      <c r="AC106" s="258">
        <v>4221861095.4124866</v>
      </c>
      <c r="AD106" s="257">
        <v>0</v>
      </c>
      <c r="AE106" s="258">
        <v>379735635.49977046</v>
      </c>
      <c r="AF106" s="258">
        <v>759476201.37495637</v>
      </c>
      <c r="AG106" s="258">
        <v>1139221705.5386591</v>
      </c>
      <c r="AH106" s="258">
        <v>1518972156.2933867</v>
      </c>
      <c r="AI106" s="259">
        <v>1898727562.3326192</v>
      </c>
      <c r="AJ106" s="258">
        <v>1519659276.2808483</v>
      </c>
      <c r="AK106" s="258">
        <v>1139754156.2723689</v>
      </c>
      <c r="AL106" s="258">
        <v>759842594.20998156</v>
      </c>
      <c r="AM106" s="258">
        <v>379924554.30509609</v>
      </c>
      <c r="AN106" s="257">
        <v>0</v>
      </c>
      <c r="AO106" s="257"/>
      <c r="AP106" s="257"/>
      <c r="AQ106" s="257"/>
      <c r="AR106" s="257"/>
      <c r="AS106" s="257"/>
      <c r="AT106" s="257"/>
      <c r="AU106" s="257"/>
      <c r="AV106" s="257"/>
      <c r="AW106" s="257"/>
      <c r="AX106" s="257"/>
      <c r="AY106" s="257"/>
      <c r="AZ106" s="257"/>
      <c r="BA106" s="257"/>
      <c r="BB106" s="257"/>
      <c r="BC106" s="257"/>
      <c r="BD106" s="257"/>
      <c r="BE106" s="257"/>
      <c r="BF106" s="257"/>
      <c r="BG106" s="257"/>
      <c r="BH106" s="257"/>
      <c r="BI106" s="257"/>
      <c r="BJ106" s="257"/>
      <c r="BK106" s="257"/>
      <c r="BL106" s="257"/>
      <c r="BM106" s="257"/>
    </row>
    <row r="107" spans="1:65" x14ac:dyDescent="0.25">
      <c r="A107" s="255">
        <v>0</v>
      </c>
      <c r="B107" s="256">
        <f t="shared" si="4"/>
        <v>925</v>
      </c>
      <c r="C107" s="256">
        <v>900</v>
      </c>
      <c r="D107" s="256">
        <v>950</v>
      </c>
      <c r="E107" s="257">
        <v>0</v>
      </c>
      <c r="F107" s="258">
        <v>5780055085.0862226</v>
      </c>
      <c r="G107" s="258">
        <v>11659810629.987635</v>
      </c>
      <c r="H107" s="258">
        <v>17799279073.258583</v>
      </c>
      <c r="I107" s="258">
        <v>22996482505.957417</v>
      </c>
      <c r="J107" s="257">
        <v>27737479103.499363</v>
      </c>
      <c r="K107" s="247">
        <v>22023504977.929489</v>
      </c>
      <c r="L107" s="258">
        <v>16397853253.466938</v>
      </c>
      <c r="M107" s="258">
        <v>11013527062.795326</v>
      </c>
      <c r="N107" s="258">
        <v>5507191103.6345253</v>
      </c>
      <c r="O107" s="257">
        <v>0</v>
      </c>
      <c r="P107" s="258">
        <v>1756628577.0482047</v>
      </c>
      <c r="Q107" s="258">
        <v>3513472692.6916943</v>
      </c>
      <c r="R107" s="258">
        <v>5270525188.2555122</v>
      </c>
      <c r="S107" s="258">
        <v>7027779220.20298</v>
      </c>
      <c r="T107" s="259">
        <v>8785228242.9769421</v>
      </c>
      <c r="U107" s="258">
        <v>7058034021.7968235</v>
      </c>
      <c r="V107" s="258">
        <v>5293552106.3898478</v>
      </c>
      <c r="W107" s="258">
        <v>3529052351.3918099</v>
      </c>
      <c r="X107" s="258">
        <v>1764534926.6918142</v>
      </c>
      <c r="Y107" s="257">
        <v>0</v>
      </c>
      <c r="Z107" s="258">
        <v>1872595233.4545791</v>
      </c>
      <c r="AA107" s="258">
        <v>3745209856.3345819</v>
      </c>
      <c r="AB107" s="258">
        <v>5617843726.9261265</v>
      </c>
      <c r="AC107" s="258">
        <v>7490496705.4052792</v>
      </c>
      <c r="AD107" s="259">
        <v>9363168653.8104362</v>
      </c>
      <c r="AE107" s="258">
        <v>7688620054.5214701</v>
      </c>
      <c r="AF107" s="258">
        <v>6004110404.5102301</v>
      </c>
      <c r="AG107" s="258">
        <v>4319578912.8208418</v>
      </c>
      <c r="AH107" s="258">
        <v>2635025545.0254455</v>
      </c>
      <c r="AI107" s="259">
        <v>950450264.96951485</v>
      </c>
      <c r="AJ107" s="258">
        <v>1132939470.070832</v>
      </c>
      <c r="AK107" s="258">
        <v>1315016114.765667</v>
      </c>
      <c r="AL107" s="258">
        <v>1497095905.4236455</v>
      </c>
      <c r="AM107" s="258">
        <v>1679178860.1376083</v>
      </c>
      <c r="AN107" s="259">
        <v>1861264997.3790002</v>
      </c>
      <c r="AO107" s="259"/>
      <c r="AP107" s="259"/>
      <c r="AQ107" s="259"/>
      <c r="AR107" s="259"/>
      <c r="AS107" s="259"/>
      <c r="AT107" s="259"/>
      <c r="AU107" s="259"/>
      <c r="AV107" s="259"/>
      <c r="AW107" s="259"/>
      <c r="AX107" s="259"/>
      <c r="AY107" s="259"/>
      <c r="AZ107" s="259"/>
      <c r="BA107" s="259"/>
      <c r="BB107" s="259"/>
      <c r="BC107" s="259"/>
      <c r="BD107" s="259"/>
      <c r="BE107" s="259"/>
      <c r="BF107" s="259"/>
      <c r="BG107" s="259"/>
      <c r="BH107" s="259"/>
      <c r="BI107" s="259"/>
      <c r="BJ107" s="259"/>
      <c r="BK107" s="259"/>
      <c r="BL107" s="259"/>
      <c r="BM107" s="259"/>
    </row>
    <row r="108" spans="1:65" x14ac:dyDescent="0.25">
      <c r="A108" s="255">
        <v>0</v>
      </c>
      <c r="B108" s="256">
        <f t="shared" si="4"/>
        <v>975</v>
      </c>
      <c r="C108" s="256">
        <v>950</v>
      </c>
      <c r="D108" s="256">
        <v>1000</v>
      </c>
      <c r="E108" s="257">
        <v>0</v>
      </c>
      <c r="F108" s="247">
        <v>0</v>
      </c>
      <c r="G108" s="247">
        <v>0</v>
      </c>
      <c r="H108" s="247">
        <v>0</v>
      </c>
      <c r="I108" s="247">
        <v>0</v>
      </c>
      <c r="J108" s="257">
        <v>0</v>
      </c>
      <c r="K108" s="247">
        <v>277682694.42065567</v>
      </c>
      <c r="L108" s="258">
        <v>551338227.49228847</v>
      </c>
      <c r="M108" s="258">
        <v>833182331.22382915</v>
      </c>
      <c r="N108" s="258">
        <v>1110996031.4703515</v>
      </c>
      <c r="O108" s="259">
        <v>1388850290.2659595</v>
      </c>
      <c r="P108" s="258">
        <v>1162816836.4178786</v>
      </c>
      <c r="Q108" s="258">
        <v>935129279.62832916</v>
      </c>
      <c r="R108" s="258">
        <v>707412817.66047525</v>
      </c>
      <c r="S108" s="258">
        <v>479668400.13768572</v>
      </c>
      <c r="T108" s="259">
        <v>251896935.33401585</v>
      </c>
      <c r="U108" s="258">
        <v>202373471.74162713</v>
      </c>
      <c r="V108" s="258">
        <v>151780866.21670789</v>
      </c>
      <c r="W108" s="258">
        <v>101187749.18108097</v>
      </c>
      <c r="X108" s="247">
        <v>50594125.505939566</v>
      </c>
      <c r="Y108" s="257">
        <v>0</v>
      </c>
      <c r="Z108" s="258">
        <v>2289615700.8708215</v>
      </c>
      <c r="AA108" s="258">
        <v>4579255109.124898</v>
      </c>
      <c r="AB108" s="258">
        <v>6868918051.4891577</v>
      </c>
      <c r="AC108" s="258">
        <v>9158604357.0013599</v>
      </c>
      <c r="AD108" s="259">
        <v>11448313856.976334</v>
      </c>
      <c r="AE108" s="258">
        <v>10849705417.351379</v>
      </c>
      <c r="AF108" s="258">
        <v>10238936447.059753</v>
      </c>
      <c r="AG108" s="258">
        <v>9628159612.7388306</v>
      </c>
      <c r="AH108" s="258">
        <v>9017374903.9714603</v>
      </c>
      <c r="AI108" s="259">
        <v>8406582309.7210312</v>
      </c>
      <c r="AJ108" s="258">
        <v>6913985939.6750355</v>
      </c>
      <c r="AK108" s="258">
        <v>5417687663.1882992</v>
      </c>
      <c r="AL108" s="258">
        <v>3921364043.1421757</v>
      </c>
      <c r="AM108" s="258">
        <v>2425014939.048584</v>
      </c>
      <c r="AN108" s="259">
        <v>928640207.39515841</v>
      </c>
      <c r="AO108" s="259"/>
      <c r="AP108" s="259"/>
      <c r="AQ108" s="259"/>
      <c r="AR108" s="259"/>
      <c r="AS108" s="259"/>
      <c r="AT108" s="259"/>
      <c r="AU108" s="259"/>
      <c r="AV108" s="259"/>
      <c r="AW108" s="259"/>
      <c r="AX108" s="259"/>
      <c r="AY108" s="259"/>
      <c r="AZ108" s="259"/>
      <c r="BA108" s="259"/>
      <c r="BB108" s="259"/>
      <c r="BC108" s="259"/>
      <c r="BD108" s="259"/>
      <c r="BE108" s="259"/>
      <c r="BF108" s="259"/>
      <c r="BG108" s="259"/>
      <c r="BH108" s="259"/>
      <c r="BI108" s="259"/>
      <c r="BJ108" s="259"/>
      <c r="BK108" s="259"/>
      <c r="BL108" s="259"/>
      <c r="BM108" s="259"/>
    </row>
    <row r="109" spans="1:65" x14ac:dyDescent="0.25">
      <c r="A109" s="255">
        <v>0</v>
      </c>
      <c r="B109" s="256">
        <f t="shared" si="4"/>
        <v>1025</v>
      </c>
      <c r="C109" s="256">
        <v>1000</v>
      </c>
      <c r="D109" s="256">
        <v>1050</v>
      </c>
      <c r="E109" s="259">
        <v>809904430.73121333</v>
      </c>
      <c r="F109" s="258">
        <v>650385025.95256734</v>
      </c>
      <c r="G109" s="258">
        <v>491995715.92880881</v>
      </c>
      <c r="H109" s="258">
        <v>333802602.55846053</v>
      </c>
      <c r="I109" s="258">
        <v>161726052.46927074</v>
      </c>
      <c r="J109" s="257">
        <v>0</v>
      </c>
      <c r="K109" s="247">
        <v>0</v>
      </c>
      <c r="L109" s="247">
        <v>0</v>
      </c>
      <c r="M109" s="247">
        <v>0</v>
      </c>
      <c r="N109" s="247">
        <v>0</v>
      </c>
      <c r="O109" s="257">
        <v>0</v>
      </c>
      <c r="P109" s="258">
        <v>5619383887.9032135</v>
      </c>
      <c r="Q109" s="258">
        <v>11239457275.069613</v>
      </c>
      <c r="R109" s="258">
        <v>16860197261.187069</v>
      </c>
      <c r="S109" s="258">
        <v>22481581954.058079</v>
      </c>
      <c r="T109" s="259">
        <v>28103590414.709591</v>
      </c>
      <c r="U109" s="258">
        <v>22627484543.147816</v>
      </c>
      <c r="V109" s="258">
        <v>17032097336.835247</v>
      </c>
      <c r="W109" s="258">
        <v>11436653551.135942</v>
      </c>
      <c r="X109" s="258">
        <v>5841153724.8648968</v>
      </c>
      <c r="Y109" s="259">
        <v>245598389.92636558</v>
      </c>
      <c r="Z109" s="258">
        <v>245125115.8877148</v>
      </c>
      <c r="AA109" s="258">
        <v>244524985.3052265</v>
      </c>
      <c r="AB109" s="258">
        <v>243924842.34252623</v>
      </c>
      <c r="AC109" s="258">
        <v>243324687.10652018</v>
      </c>
      <c r="AD109" s="259">
        <v>242724519.70279175</v>
      </c>
      <c r="AE109" s="258">
        <v>194387002.99602973</v>
      </c>
      <c r="AF109" s="258">
        <v>145791198.69582549</v>
      </c>
      <c r="AG109" s="258">
        <v>97194764.104873016</v>
      </c>
      <c r="AH109" s="247">
        <v>48597698.222950086</v>
      </c>
      <c r="AI109" s="257">
        <v>0</v>
      </c>
      <c r="AJ109" s="258">
        <v>1675993655.9426665</v>
      </c>
      <c r="AK109" s="258">
        <v>3352015836.8162146</v>
      </c>
      <c r="AL109" s="258">
        <v>5028066701.3502035</v>
      </c>
      <c r="AM109" s="258">
        <v>6704146411.6671677</v>
      </c>
      <c r="AN109" s="259">
        <v>8380255133.3277378</v>
      </c>
      <c r="AO109" s="259"/>
      <c r="AP109" s="259"/>
      <c r="AQ109" s="259"/>
      <c r="AR109" s="259"/>
      <c r="AS109" s="259"/>
      <c r="AT109" s="259"/>
      <c r="AU109" s="259"/>
      <c r="AV109" s="259"/>
      <c r="AW109" s="259"/>
      <c r="AX109" s="259"/>
      <c r="AY109" s="259"/>
      <c r="AZ109" s="259"/>
      <c r="BA109" s="259"/>
      <c r="BB109" s="259"/>
      <c r="BC109" s="259"/>
      <c r="BD109" s="259"/>
      <c r="BE109" s="259"/>
      <c r="BF109" s="259"/>
      <c r="BG109" s="259"/>
      <c r="BH109" s="259"/>
      <c r="BI109" s="259"/>
      <c r="BJ109" s="259"/>
      <c r="BK109" s="259"/>
      <c r="BL109" s="259"/>
      <c r="BM109" s="259"/>
    </row>
    <row r="110" spans="1:65" x14ac:dyDescent="0.25">
      <c r="A110" s="255">
        <v>0</v>
      </c>
      <c r="B110" s="256">
        <f t="shared" si="4"/>
        <v>1075</v>
      </c>
      <c r="C110" s="256">
        <v>1050</v>
      </c>
      <c r="D110" s="256">
        <v>1100</v>
      </c>
      <c r="E110" s="259">
        <v>7606876824.9781942</v>
      </c>
      <c r="F110" s="258">
        <v>6152754870.2264767</v>
      </c>
      <c r="G110" s="258">
        <v>4710008396.9508467</v>
      </c>
      <c r="H110" s="258">
        <v>3271087737.7604766</v>
      </c>
      <c r="I110" s="258">
        <v>1694574685.9345033</v>
      </c>
      <c r="J110" s="257">
        <v>211793329.19599885</v>
      </c>
      <c r="K110" s="247">
        <v>168163495.40762246</v>
      </c>
      <c r="L110" s="258">
        <v>125208059.4368453</v>
      </c>
      <c r="M110" s="247">
        <v>84095297.705888972</v>
      </c>
      <c r="N110" s="247">
        <v>42050913.639451534</v>
      </c>
      <c r="O110" s="257">
        <v>0</v>
      </c>
      <c r="P110" s="247">
        <v>0</v>
      </c>
      <c r="Q110" s="247">
        <v>0</v>
      </c>
      <c r="R110" s="247">
        <v>0</v>
      </c>
      <c r="S110" s="247">
        <v>0</v>
      </c>
      <c r="T110" s="257">
        <v>0</v>
      </c>
      <c r="U110" s="247">
        <v>0</v>
      </c>
      <c r="V110" s="247">
        <v>0</v>
      </c>
      <c r="W110" s="247">
        <v>0</v>
      </c>
      <c r="X110" s="247">
        <v>0</v>
      </c>
      <c r="Y110" s="257">
        <v>0</v>
      </c>
      <c r="Z110" s="247">
        <v>0</v>
      </c>
      <c r="AA110" s="247">
        <v>0</v>
      </c>
      <c r="AB110" s="247">
        <v>0</v>
      </c>
      <c r="AC110" s="247">
        <v>0</v>
      </c>
      <c r="AD110" s="257">
        <v>0</v>
      </c>
      <c r="AE110" s="258">
        <v>2273454765.4141474</v>
      </c>
      <c r="AF110" s="258">
        <v>4546939048.6939774</v>
      </c>
      <c r="AG110" s="258">
        <v>6820452897.2147598</v>
      </c>
      <c r="AH110" s="258">
        <v>9093996360.6831169</v>
      </c>
      <c r="AI110" s="259">
        <v>11367569491.146402</v>
      </c>
      <c r="AJ110" s="258">
        <v>9098110107.3633575</v>
      </c>
      <c r="AK110" s="258">
        <v>6823640648.2308264</v>
      </c>
      <c r="AL110" s="258">
        <v>4549132620.9029856</v>
      </c>
      <c r="AM110" s="258">
        <v>2274585811.1156626</v>
      </c>
      <c r="AN110" s="257">
        <v>0</v>
      </c>
      <c r="AO110" s="257"/>
      <c r="AP110" s="257"/>
      <c r="AQ110" s="257"/>
      <c r="AR110" s="257"/>
      <c r="AS110" s="257"/>
      <c r="AT110" s="257"/>
      <c r="AU110" s="257"/>
      <c r="AV110" s="257"/>
      <c r="AW110" s="257"/>
      <c r="AX110" s="257"/>
      <c r="AY110" s="257"/>
      <c r="AZ110" s="257"/>
      <c r="BA110" s="257"/>
      <c r="BB110" s="257"/>
      <c r="BC110" s="257"/>
      <c r="BD110" s="257"/>
      <c r="BE110" s="257"/>
      <c r="BF110" s="257"/>
      <c r="BG110" s="257"/>
      <c r="BH110" s="257"/>
      <c r="BI110" s="257"/>
      <c r="BJ110" s="257"/>
      <c r="BK110" s="257"/>
      <c r="BL110" s="257"/>
      <c r="BM110" s="257"/>
    </row>
    <row r="111" spans="1:65" x14ac:dyDescent="0.25">
      <c r="A111" s="255">
        <v>0</v>
      </c>
      <c r="B111" s="256">
        <f t="shared" si="4"/>
        <v>1125</v>
      </c>
      <c r="C111" s="256">
        <v>1100</v>
      </c>
      <c r="D111" s="256">
        <v>1150</v>
      </c>
      <c r="E111" s="259">
        <v>211963469.72744343</v>
      </c>
      <c r="F111" s="258">
        <v>170214980.346775</v>
      </c>
      <c r="G111" s="258">
        <v>128762252.78228845</v>
      </c>
      <c r="H111" s="247">
        <v>87360872.663040802</v>
      </c>
      <c r="I111" s="247">
        <v>42326000.360017627</v>
      </c>
      <c r="J111" s="257">
        <v>0</v>
      </c>
      <c r="K111" s="247">
        <v>17779298727.716454</v>
      </c>
      <c r="L111" s="258">
        <v>35300748817.085548</v>
      </c>
      <c r="M111" s="258">
        <v>53346491730.028915</v>
      </c>
      <c r="N111" s="258">
        <v>71134178419.11261</v>
      </c>
      <c r="O111" s="259">
        <v>88924461966.317642</v>
      </c>
      <c r="P111" s="258">
        <v>72698621587.749466</v>
      </c>
      <c r="Q111" s="258">
        <v>56366658156.058609</v>
      </c>
      <c r="R111" s="258">
        <v>40032635991.464386</v>
      </c>
      <c r="S111" s="258">
        <v>23696622727.253197</v>
      </c>
      <c r="T111" s="259">
        <v>7358683051.7726326</v>
      </c>
      <c r="U111" s="258">
        <v>5911950594.6303558</v>
      </c>
      <c r="V111" s="258">
        <v>4433985218.3244562</v>
      </c>
      <c r="W111" s="258">
        <v>2956004899.2199435</v>
      </c>
      <c r="X111" s="258">
        <v>1478009779.6193357</v>
      </c>
      <c r="Y111" s="257">
        <v>0</v>
      </c>
      <c r="Z111" s="247">
        <v>0</v>
      </c>
      <c r="AA111" s="247">
        <v>0</v>
      </c>
      <c r="AB111" s="247">
        <v>0</v>
      </c>
      <c r="AC111" s="247">
        <v>0</v>
      </c>
      <c r="AD111" s="257">
        <v>0</v>
      </c>
      <c r="AE111" s="247">
        <v>0</v>
      </c>
      <c r="AF111" s="247">
        <v>0</v>
      </c>
      <c r="AG111" s="247">
        <v>0</v>
      </c>
      <c r="AH111" s="247">
        <v>0</v>
      </c>
      <c r="AI111" s="257">
        <v>0</v>
      </c>
      <c r="AJ111" s="247">
        <v>46773390.197107159</v>
      </c>
      <c r="AK111" s="258">
        <v>93547576.463887826</v>
      </c>
      <c r="AL111" s="258">
        <v>140322563.23014373</v>
      </c>
      <c r="AM111" s="258">
        <v>187098355.02036726</v>
      </c>
      <c r="AN111" s="259">
        <v>233874956.45500073</v>
      </c>
      <c r="AO111" s="259"/>
      <c r="AP111" s="259"/>
      <c r="AQ111" s="259"/>
      <c r="AR111" s="259"/>
      <c r="AS111" s="259"/>
      <c r="AT111" s="259"/>
      <c r="AU111" s="259"/>
      <c r="AV111" s="259"/>
      <c r="AW111" s="259"/>
      <c r="AX111" s="259"/>
      <c r="AY111" s="259"/>
      <c r="AZ111" s="259"/>
      <c r="BA111" s="259"/>
      <c r="BB111" s="259"/>
      <c r="BC111" s="259"/>
      <c r="BD111" s="259"/>
      <c r="BE111" s="259"/>
      <c r="BF111" s="259"/>
      <c r="BG111" s="259"/>
      <c r="BH111" s="259"/>
      <c r="BI111" s="259"/>
      <c r="BJ111" s="259"/>
      <c r="BK111" s="259"/>
      <c r="BL111" s="259"/>
      <c r="BM111" s="259"/>
    </row>
    <row r="112" spans="1:65" x14ac:dyDescent="0.25">
      <c r="A112" s="255">
        <v>0</v>
      </c>
      <c r="B112" s="256">
        <f t="shared" si="4"/>
        <v>1175</v>
      </c>
      <c r="C112" s="256">
        <v>1150</v>
      </c>
      <c r="D112" s="256">
        <v>1200</v>
      </c>
      <c r="E112" s="257">
        <v>0</v>
      </c>
      <c r="F112" s="258">
        <v>14199902871.61408</v>
      </c>
      <c r="G112" s="258">
        <v>28644740579.452103</v>
      </c>
      <c r="H112" s="258">
        <v>43727616831.398178</v>
      </c>
      <c r="I112" s="258">
        <v>56495623859.352287</v>
      </c>
      <c r="J112" s="257">
        <v>68142864276.394821</v>
      </c>
      <c r="K112" s="247">
        <v>54156333323.449837</v>
      </c>
      <c r="L112" s="258">
        <v>40386044567.953865</v>
      </c>
      <c r="M112" s="258">
        <v>27210126817.220875</v>
      </c>
      <c r="N112" s="258">
        <v>13733726115.31461</v>
      </c>
      <c r="O112" s="259">
        <v>255232027.36585534</v>
      </c>
      <c r="P112" s="258">
        <v>13971927559.884268</v>
      </c>
      <c r="Q112" s="258">
        <v>27690007251.761879</v>
      </c>
      <c r="R112" s="258">
        <v>41409713701.070328</v>
      </c>
      <c r="S112" s="258">
        <v>55130993482.501221</v>
      </c>
      <c r="T112" s="259">
        <v>68853795496.977097</v>
      </c>
      <c r="U112" s="258">
        <v>55316995495.933739</v>
      </c>
      <c r="V112" s="258">
        <v>41487955020.102211</v>
      </c>
      <c r="W112" s="258">
        <v>27658774727.350655</v>
      </c>
      <c r="X112" s="258">
        <v>13829455949.176588</v>
      </c>
      <c r="Y112" s="257">
        <v>0</v>
      </c>
      <c r="Z112" s="247">
        <v>0</v>
      </c>
      <c r="AA112" s="247">
        <v>0</v>
      </c>
      <c r="AB112" s="247">
        <v>0</v>
      </c>
      <c r="AC112" s="247">
        <v>0</v>
      </c>
      <c r="AD112" s="257">
        <v>0</v>
      </c>
      <c r="AE112" s="247">
        <v>0</v>
      </c>
      <c r="AF112" s="247">
        <v>0</v>
      </c>
      <c r="AG112" s="247">
        <v>0</v>
      </c>
      <c r="AH112" s="247">
        <v>0</v>
      </c>
      <c r="AI112" s="257">
        <v>0</v>
      </c>
      <c r="AJ112" s="258">
        <v>2148068465.5857391</v>
      </c>
      <c r="AK112" s="258">
        <v>4296173490.6800976</v>
      </c>
      <c r="AL112" s="258">
        <v>6444315278.7217674</v>
      </c>
      <c r="AM112" s="258">
        <v>8592494037.4981174</v>
      </c>
      <c r="AN112" s="259">
        <v>10740709979.203007</v>
      </c>
      <c r="AO112" s="259"/>
      <c r="AP112" s="259"/>
      <c r="AQ112" s="259"/>
      <c r="AR112" s="259"/>
      <c r="AS112" s="259"/>
      <c r="AT112" s="259"/>
      <c r="AU112" s="259"/>
      <c r="AV112" s="259"/>
      <c r="AW112" s="259"/>
      <c r="AX112" s="259"/>
      <c r="AY112" s="259"/>
      <c r="AZ112" s="259"/>
      <c r="BA112" s="259"/>
      <c r="BB112" s="259"/>
      <c r="BC112" s="259"/>
      <c r="BD112" s="259"/>
      <c r="BE112" s="259"/>
      <c r="BF112" s="259"/>
      <c r="BG112" s="259"/>
      <c r="BH112" s="259"/>
      <c r="BI112" s="259"/>
      <c r="BJ112" s="259"/>
      <c r="BK112" s="259"/>
      <c r="BL112" s="259"/>
      <c r="BM112" s="259"/>
    </row>
    <row r="113" spans="1:65" x14ac:dyDescent="0.25">
      <c r="A113" s="255">
        <v>0</v>
      </c>
      <c r="B113" s="256">
        <f t="shared" si="4"/>
        <v>1225</v>
      </c>
      <c r="C113" s="256">
        <v>1200</v>
      </c>
      <c r="D113" s="256">
        <v>1250</v>
      </c>
      <c r="E113" s="257">
        <v>0</v>
      </c>
      <c r="F113" s="258">
        <v>3897035788.0701156</v>
      </c>
      <c r="G113" s="258">
        <v>7861291741.7385397</v>
      </c>
      <c r="H113" s="258">
        <v>12000651642.457739</v>
      </c>
      <c r="I113" s="258">
        <v>15504716478.685175</v>
      </c>
      <c r="J113" s="257">
        <v>18701196986.182621</v>
      </c>
      <c r="K113" s="247">
        <v>16140570495.728947</v>
      </c>
      <c r="L113" s="258">
        <v>13620757382.289564</v>
      </c>
      <c r="M113" s="258">
        <v>11301746542.832357</v>
      </c>
      <c r="N113" s="258">
        <v>8881723585.2037773</v>
      </c>
      <c r="O113" s="259">
        <v>6461312760.5281181</v>
      </c>
      <c r="P113" s="258">
        <v>10437535417.085878</v>
      </c>
      <c r="Q113" s="258">
        <v>14406679643.631338</v>
      </c>
      <c r="R113" s="258">
        <v>18376285816.804111</v>
      </c>
      <c r="S113" s="258">
        <v>22346338767.058907</v>
      </c>
      <c r="T113" s="259">
        <v>26316823985.353973</v>
      </c>
      <c r="U113" s="258">
        <v>34133858006.611408</v>
      </c>
      <c r="V113" s="258">
        <v>41839324394.882759</v>
      </c>
      <c r="W113" s="258">
        <v>49544866607.123535</v>
      </c>
      <c r="X113" s="258">
        <v>57250483921.514931</v>
      </c>
      <c r="Y113" s="259">
        <v>64956175625.495857</v>
      </c>
      <c r="Z113" s="258">
        <v>51992049298.157494</v>
      </c>
      <c r="AA113" s="258">
        <v>38994238851.727806</v>
      </c>
      <c r="AB113" s="258">
        <v>25996293164.117702</v>
      </c>
      <c r="AC113" s="258">
        <v>12998213222.267736</v>
      </c>
      <c r="AD113" s="257">
        <v>0</v>
      </c>
      <c r="AE113" s="247">
        <v>0</v>
      </c>
      <c r="AF113" s="247">
        <v>0</v>
      </c>
      <c r="AG113" s="247">
        <v>0</v>
      </c>
      <c r="AH113" s="247">
        <v>0</v>
      </c>
      <c r="AI113" s="257">
        <v>0</v>
      </c>
      <c r="AJ113" s="247">
        <v>0</v>
      </c>
      <c r="AK113" s="247">
        <v>0</v>
      </c>
      <c r="AL113" s="247">
        <v>0</v>
      </c>
      <c r="AM113" s="247">
        <v>0</v>
      </c>
      <c r="AN113" s="257">
        <v>0</v>
      </c>
      <c r="AO113" s="257"/>
      <c r="AP113" s="257"/>
      <c r="AQ113" s="257"/>
      <c r="AR113" s="257"/>
      <c r="AS113" s="257"/>
      <c r="AT113" s="257"/>
      <c r="AU113" s="257"/>
      <c r="AV113" s="257"/>
      <c r="AW113" s="257"/>
      <c r="AX113" s="257"/>
      <c r="AY113" s="257"/>
      <c r="AZ113" s="257"/>
      <c r="BA113" s="257"/>
      <c r="BB113" s="257"/>
      <c r="BC113" s="257"/>
      <c r="BD113" s="257"/>
      <c r="BE113" s="257"/>
      <c r="BF113" s="257"/>
      <c r="BG113" s="257"/>
      <c r="BH113" s="257"/>
      <c r="BI113" s="257"/>
      <c r="BJ113" s="257"/>
      <c r="BK113" s="257"/>
      <c r="BL113" s="257"/>
      <c r="BM113" s="257"/>
    </row>
    <row r="114" spans="1:65" x14ac:dyDescent="0.25">
      <c r="A114" s="255">
        <v>0</v>
      </c>
      <c r="B114" s="256">
        <f t="shared" si="4"/>
        <v>1275</v>
      </c>
      <c r="C114" s="256">
        <v>1250</v>
      </c>
      <c r="D114" s="256">
        <v>1300</v>
      </c>
      <c r="E114" s="257">
        <v>0</v>
      </c>
      <c r="F114" s="247">
        <v>0</v>
      </c>
      <c r="G114" s="247">
        <v>0</v>
      </c>
      <c r="H114" s="247">
        <v>0</v>
      </c>
      <c r="I114" s="247">
        <v>0</v>
      </c>
      <c r="J114" s="257">
        <v>0</v>
      </c>
      <c r="K114" s="247">
        <v>0</v>
      </c>
      <c r="L114" s="247">
        <v>0</v>
      </c>
      <c r="M114" s="247">
        <v>0</v>
      </c>
      <c r="N114" s="247">
        <v>0</v>
      </c>
      <c r="O114" s="257">
        <v>0</v>
      </c>
      <c r="P114" s="247">
        <v>0</v>
      </c>
      <c r="Q114" s="247">
        <v>0</v>
      </c>
      <c r="R114" s="247">
        <v>0</v>
      </c>
      <c r="S114" s="247">
        <v>0</v>
      </c>
      <c r="T114" s="257">
        <v>0</v>
      </c>
      <c r="U114" s="258">
        <v>5539638378.2261</v>
      </c>
      <c r="V114" s="258">
        <v>11079332409.048172</v>
      </c>
      <c r="W114" s="258">
        <v>16619081560.813049</v>
      </c>
      <c r="X114" s="258">
        <v>22158885308.708385</v>
      </c>
      <c r="Y114" s="259">
        <v>27698743134.652901</v>
      </c>
      <c r="Z114" s="258">
        <v>34918321501.16806</v>
      </c>
      <c r="AA114" s="258">
        <v>42123668212.122688</v>
      </c>
      <c r="AB114" s="258">
        <v>49329088282.829773</v>
      </c>
      <c r="AC114" s="258">
        <v>56534581182.285469</v>
      </c>
      <c r="AD114" s="259">
        <v>63740146386.569801</v>
      </c>
      <c r="AE114" s="258">
        <v>63510461535.187523</v>
      </c>
      <c r="AF114" s="258">
        <v>63213111457.563187</v>
      </c>
      <c r="AG114" s="258">
        <v>62915757950.921707</v>
      </c>
      <c r="AH114" s="258">
        <v>62618401025.111153</v>
      </c>
      <c r="AI114" s="259">
        <v>62321040689.725716</v>
      </c>
      <c r="AJ114" s="258">
        <v>49879060835.493965</v>
      </c>
      <c r="AK114" s="258">
        <v>37409613974.356552</v>
      </c>
      <c r="AL114" s="258">
        <v>24939955668.717209</v>
      </c>
      <c r="AM114" s="258">
        <v>12470084743.903879</v>
      </c>
      <c r="AN114" s="257">
        <v>0</v>
      </c>
      <c r="AO114" s="257"/>
      <c r="AP114" s="257"/>
      <c r="AQ114" s="257"/>
      <c r="AR114" s="257"/>
      <c r="AS114" s="257"/>
      <c r="AT114" s="257"/>
      <c r="AU114" s="257"/>
      <c r="AV114" s="257"/>
      <c r="AW114" s="257"/>
      <c r="AX114" s="257"/>
      <c r="AY114" s="257"/>
      <c r="AZ114" s="257"/>
      <c r="BA114" s="257"/>
      <c r="BB114" s="257"/>
      <c r="BC114" s="257"/>
      <c r="BD114" s="257"/>
      <c r="BE114" s="257"/>
      <c r="BF114" s="257"/>
      <c r="BG114" s="257"/>
      <c r="BH114" s="257"/>
      <c r="BI114" s="257"/>
      <c r="BJ114" s="257"/>
      <c r="BK114" s="257"/>
      <c r="BL114" s="257"/>
      <c r="BM114" s="257"/>
    </row>
    <row r="115" spans="1:65" x14ac:dyDescent="0.25">
      <c r="A115" s="255">
        <v>0</v>
      </c>
      <c r="B115" s="256">
        <f t="shared" si="4"/>
        <v>1325</v>
      </c>
      <c r="C115" s="256">
        <v>1300</v>
      </c>
      <c r="D115" s="256">
        <v>1350</v>
      </c>
      <c r="E115" s="259">
        <v>13348758679.450972</v>
      </c>
      <c r="F115" s="258">
        <v>11953231279.891363</v>
      </c>
      <c r="G115" s="258">
        <v>10597609349.516771</v>
      </c>
      <c r="H115" s="258">
        <v>9300652412.992178</v>
      </c>
      <c r="I115" s="258">
        <v>7573759706.8791704</v>
      </c>
      <c r="J115" s="257">
        <v>5920093210.8691654</v>
      </c>
      <c r="K115" s="247">
        <v>9133840198.9766388</v>
      </c>
      <c r="L115" s="258">
        <v>12302143116.430552</v>
      </c>
      <c r="M115" s="258">
        <v>15652686149.260332</v>
      </c>
      <c r="N115" s="258">
        <v>18912841524.955185</v>
      </c>
      <c r="O115" s="259">
        <v>22173461915.479572</v>
      </c>
      <c r="P115" s="258">
        <v>17760628883.486717</v>
      </c>
      <c r="Q115" s="258">
        <v>13321288874.570999</v>
      </c>
      <c r="R115" s="258">
        <v>8881391994.5607243</v>
      </c>
      <c r="S115" s="258">
        <v>4440956537.2822552</v>
      </c>
      <c r="T115" s="257">
        <v>0</v>
      </c>
      <c r="U115" s="247">
        <v>0</v>
      </c>
      <c r="V115" s="247">
        <v>0</v>
      </c>
      <c r="W115" s="247">
        <v>0</v>
      </c>
      <c r="X115" s="247">
        <v>0</v>
      </c>
      <c r="Y115" s="257">
        <v>0</v>
      </c>
      <c r="Z115" s="247">
        <v>0</v>
      </c>
      <c r="AA115" s="247">
        <v>0</v>
      </c>
      <c r="AB115" s="247">
        <v>0</v>
      </c>
      <c r="AC115" s="247">
        <v>0</v>
      </c>
      <c r="AD115" s="257">
        <v>0</v>
      </c>
      <c r="AE115" s="247">
        <v>0</v>
      </c>
      <c r="AF115" s="247">
        <v>0</v>
      </c>
      <c r="AG115" s="247">
        <v>0</v>
      </c>
      <c r="AH115" s="247">
        <v>0</v>
      </c>
      <c r="AI115" s="257">
        <v>0</v>
      </c>
      <c r="AJ115" s="258">
        <v>12101263182.045944</v>
      </c>
      <c r="AK115" s="258">
        <v>24202732324.117229</v>
      </c>
      <c r="AL115" s="258">
        <v>36304408572.29705</v>
      </c>
      <c r="AM115" s="258">
        <v>48406293097.167091</v>
      </c>
      <c r="AN115" s="259">
        <v>60508387094.13327</v>
      </c>
      <c r="AO115" s="259"/>
      <c r="AP115" s="259"/>
      <c r="AQ115" s="259"/>
      <c r="AR115" s="259"/>
      <c r="AS115" s="259"/>
      <c r="AT115" s="259"/>
      <c r="AU115" s="259"/>
      <c r="AV115" s="259"/>
      <c r="AW115" s="259"/>
      <c r="AX115" s="259"/>
      <c r="AY115" s="259"/>
      <c r="AZ115" s="259"/>
      <c r="BA115" s="259"/>
      <c r="BB115" s="259"/>
      <c r="BC115" s="259"/>
      <c r="BD115" s="259"/>
      <c r="BE115" s="259"/>
      <c r="BF115" s="259"/>
      <c r="BG115" s="259"/>
      <c r="BH115" s="259"/>
      <c r="BI115" s="259"/>
      <c r="BJ115" s="259"/>
      <c r="BK115" s="259"/>
      <c r="BL115" s="259"/>
      <c r="BM115" s="259"/>
    </row>
    <row r="116" spans="1:65" x14ac:dyDescent="0.25">
      <c r="A116" s="255">
        <v>0</v>
      </c>
      <c r="B116" s="256">
        <f t="shared" si="4"/>
        <v>1375</v>
      </c>
      <c r="C116" s="256">
        <v>1350</v>
      </c>
      <c r="D116" s="256">
        <v>1400</v>
      </c>
      <c r="E116" s="257">
        <v>0</v>
      </c>
      <c r="F116" s="247">
        <v>0</v>
      </c>
      <c r="G116" s="247">
        <v>0</v>
      </c>
      <c r="H116" s="247">
        <v>0</v>
      </c>
      <c r="I116" s="247">
        <v>0</v>
      </c>
      <c r="J116" s="257">
        <v>0</v>
      </c>
      <c r="K116" s="247">
        <v>0</v>
      </c>
      <c r="L116" s="247">
        <v>0</v>
      </c>
      <c r="M116" s="247">
        <v>0</v>
      </c>
      <c r="N116" s="247">
        <v>0</v>
      </c>
      <c r="O116" s="257">
        <v>0</v>
      </c>
      <c r="P116" s="247">
        <v>0</v>
      </c>
      <c r="Q116" s="247">
        <v>0</v>
      </c>
      <c r="R116" s="247">
        <v>0</v>
      </c>
      <c r="S116" s="247">
        <v>0</v>
      </c>
      <c r="T116" s="257">
        <v>0</v>
      </c>
      <c r="U116" s="247">
        <v>0</v>
      </c>
      <c r="V116" s="247">
        <v>0</v>
      </c>
      <c r="W116" s="247">
        <v>0</v>
      </c>
      <c r="X116" s="247">
        <v>0</v>
      </c>
      <c r="Y116" s="257">
        <v>0</v>
      </c>
      <c r="Z116" s="247">
        <v>65032014.320290446</v>
      </c>
      <c r="AA116" s="258">
        <v>130064702.0020043</v>
      </c>
      <c r="AB116" s="258">
        <v>195098058.12366194</v>
      </c>
      <c r="AC116" s="258">
        <v>260132077.82941848</v>
      </c>
      <c r="AD116" s="259">
        <v>325166756.32810444</v>
      </c>
      <c r="AE116" s="258">
        <v>260411232.09948823</v>
      </c>
      <c r="AF116" s="258">
        <v>195309691.98808342</v>
      </c>
      <c r="AG116" s="258">
        <v>130207307.50546144</v>
      </c>
      <c r="AH116" s="247">
        <v>65104077.311671004</v>
      </c>
      <c r="AI116" s="257">
        <v>0</v>
      </c>
      <c r="AJ116" s="247">
        <v>0</v>
      </c>
      <c r="AK116" s="247">
        <v>0</v>
      </c>
      <c r="AL116" s="247">
        <v>0</v>
      </c>
      <c r="AM116" s="247">
        <v>0</v>
      </c>
      <c r="AN116" s="257">
        <v>0</v>
      </c>
      <c r="AO116" s="257"/>
      <c r="AP116" s="257"/>
      <c r="AQ116" s="257"/>
      <c r="AR116" s="257"/>
      <c r="AS116" s="257"/>
      <c r="AT116" s="257"/>
      <c r="AU116" s="257"/>
      <c r="AV116" s="257"/>
      <c r="AW116" s="257"/>
      <c r="AX116" s="257"/>
      <c r="AY116" s="257"/>
      <c r="AZ116" s="257"/>
      <c r="BA116" s="257"/>
      <c r="BB116" s="257"/>
      <c r="BC116" s="257"/>
      <c r="BD116" s="257"/>
      <c r="BE116" s="257"/>
      <c r="BF116" s="257"/>
      <c r="BG116" s="257"/>
      <c r="BH116" s="257"/>
      <c r="BI116" s="257"/>
      <c r="BJ116" s="257"/>
      <c r="BK116" s="257"/>
      <c r="BL116" s="257"/>
      <c r="BM116" s="257"/>
    </row>
    <row r="117" spans="1:65" x14ac:dyDescent="0.25">
      <c r="A117" s="255">
        <v>0</v>
      </c>
      <c r="B117" s="256">
        <f t="shared" si="4"/>
        <v>1425</v>
      </c>
      <c r="C117" s="256">
        <v>1400</v>
      </c>
      <c r="D117" s="256">
        <v>1450</v>
      </c>
      <c r="E117" s="257">
        <v>0</v>
      </c>
      <c r="F117" s="247">
        <v>0</v>
      </c>
      <c r="G117" s="247">
        <v>0</v>
      </c>
      <c r="H117" s="247">
        <v>0</v>
      </c>
      <c r="I117" s="247">
        <v>0</v>
      </c>
      <c r="J117" s="257">
        <v>0</v>
      </c>
      <c r="K117" s="247">
        <v>0</v>
      </c>
      <c r="L117" s="247">
        <v>0</v>
      </c>
      <c r="M117" s="247">
        <v>0</v>
      </c>
      <c r="N117" s="247">
        <v>0</v>
      </c>
      <c r="O117" s="257">
        <v>0</v>
      </c>
      <c r="P117" s="247">
        <v>0</v>
      </c>
      <c r="Q117" s="247">
        <v>0</v>
      </c>
      <c r="R117" s="247">
        <v>0</v>
      </c>
      <c r="S117" s="247">
        <v>0</v>
      </c>
      <c r="T117" s="257">
        <v>0</v>
      </c>
      <c r="U117" s="247">
        <v>0</v>
      </c>
      <c r="V117" s="247">
        <v>0</v>
      </c>
      <c r="W117" s="247">
        <v>0</v>
      </c>
      <c r="X117" s="247">
        <v>0</v>
      </c>
      <c r="Y117" s="257">
        <v>0</v>
      </c>
      <c r="Z117" s="258">
        <v>5347097344.618185</v>
      </c>
      <c r="AA117" s="258">
        <v>10694250054.722378</v>
      </c>
      <c r="AB117" s="258">
        <v>16041457725.656031</v>
      </c>
      <c r="AC117" s="258">
        <v>21388719958.159248</v>
      </c>
      <c r="AD117" s="259">
        <v>26736036358.289909</v>
      </c>
      <c r="AE117" s="258">
        <v>21411672731.06395</v>
      </c>
      <c r="AF117" s="258">
        <v>16058858799.362686</v>
      </c>
      <c r="AG117" s="258">
        <v>10705975441.315945</v>
      </c>
      <c r="AH117" s="258">
        <v>5353022546.7495308</v>
      </c>
      <c r="AI117" s="257">
        <v>0</v>
      </c>
      <c r="AJ117" s="247">
        <v>0</v>
      </c>
      <c r="AK117" s="247">
        <v>0</v>
      </c>
      <c r="AL117" s="247">
        <v>0</v>
      </c>
      <c r="AM117" s="247">
        <v>0</v>
      </c>
      <c r="AN117" s="257">
        <v>0</v>
      </c>
      <c r="AO117" s="257"/>
      <c r="AP117" s="257"/>
      <c r="AQ117" s="257"/>
      <c r="AR117" s="257"/>
      <c r="AS117" s="257"/>
      <c r="AT117" s="257"/>
      <c r="AU117" s="257"/>
      <c r="AV117" s="257"/>
      <c r="AW117" s="257"/>
      <c r="AX117" s="257"/>
      <c r="AY117" s="257"/>
      <c r="AZ117" s="257"/>
      <c r="BA117" s="257"/>
      <c r="BB117" s="257"/>
      <c r="BC117" s="257"/>
      <c r="BD117" s="257"/>
      <c r="BE117" s="257"/>
      <c r="BF117" s="257"/>
      <c r="BG117" s="257"/>
      <c r="BH117" s="257"/>
      <c r="BI117" s="257"/>
      <c r="BJ117" s="257"/>
      <c r="BK117" s="257"/>
      <c r="BL117" s="257"/>
      <c r="BM117" s="257"/>
    </row>
    <row r="118" spans="1:65" x14ac:dyDescent="0.25">
      <c r="A118" s="255">
        <v>0</v>
      </c>
      <c r="B118" s="256">
        <f t="shared" si="4"/>
        <v>1475</v>
      </c>
      <c r="C118" s="256">
        <v>1450</v>
      </c>
      <c r="D118" s="256">
        <v>1500</v>
      </c>
      <c r="E118" s="259">
        <v>1364375519.9877038</v>
      </c>
      <c r="F118" s="258">
        <v>1095647059.4624336</v>
      </c>
      <c r="G118" s="258">
        <v>828822371.23464692</v>
      </c>
      <c r="H118" s="258">
        <v>562328198.43665576</v>
      </c>
      <c r="I118" s="258">
        <v>272445807.87649727</v>
      </c>
      <c r="J118" s="257">
        <v>0</v>
      </c>
      <c r="K118" s="247">
        <v>0</v>
      </c>
      <c r="L118" s="247">
        <v>0</v>
      </c>
      <c r="M118" s="247">
        <v>0</v>
      </c>
      <c r="N118" s="247">
        <v>0</v>
      </c>
      <c r="O118" s="257">
        <v>0</v>
      </c>
      <c r="P118" s="247">
        <v>0</v>
      </c>
      <c r="Q118" s="247">
        <v>0</v>
      </c>
      <c r="R118" s="247">
        <v>0</v>
      </c>
      <c r="S118" s="247">
        <v>0</v>
      </c>
      <c r="T118" s="257">
        <v>0</v>
      </c>
      <c r="U118" s="258">
        <v>1099422967.8447506</v>
      </c>
      <c r="V118" s="258">
        <v>2198856980.7682691</v>
      </c>
      <c r="W118" s="258">
        <v>3298301933.2561398</v>
      </c>
      <c r="X118" s="258">
        <v>4397757721.1516104</v>
      </c>
      <c r="Y118" s="259">
        <v>5497224241.6338072</v>
      </c>
      <c r="Z118" s="258">
        <v>5487007961.3320656</v>
      </c>
      <c r="AA118" s="258">
        <v>5473952257.2479401</v>
      </c>
      <c r="AB118" s="258">
        <v>5460896279.9328384</v>
      </c>
      <c r="AC118" s="258">
        <v>5447840031.7514915</v>
      </c>
      <c r="AD118" s="259">
        <v>5434783515.0393953</v>
      </c>
      <c r="AE118" s="258">
        <v>5489331853.8461685</v>
      </c>
      <c r="AF118" s="258">
        <v>5538111700.9522057</v>
      </c>
      <c r="AG118" s="258">
        <v>5586892219.7414713</v>
      </c>
      <c r="AH118" s="258">
        <v>5635673412.6744823</v>
      </c>
      <c r="AI118" s="259">
        <v>5684455282.2664309</v>
      </c>
      <c r="AJ118" s="258">
        <v>5598519991.3359432</v>
      </c>
      <c r="AK118" s="258">
        <v>5510097219.6603498</v>
      </c>
      <c r="AL118" s="258">
        <v>5421673113.4117212</v>
      </c>
      <c r="AM118" s="258">
        <v>5333247666.9104595</v>
      </c>
      <c r="AN118" s="259">
        <v>5244820874.3261003</v>
      </c>
      <c r="AO118" s="259"/>
      <c r="AP118" s="259"/>
      <c r="AQ118" s="259"/>
      <c r="AR118" s="259"/>
      <c r="AS118" s="259"/>
      <c r="AT118" s="259"/>
      <c r="AU118" s="259"/>
      <c r="AV118" s="259"/>
      <c r="AW118" s="259"/>
      <c r="AX118" s="259"/>
      <c r="AY118" s="259"/>
      <c r="AZ118" s="259"/>
      <c r="BA118" s="259"/>
      <c r="BB118" s="259"/>
      <c r="BC118" s="259"/>
      <c r="BD118" s="259"/>
      <c r="BE118" s="259"/>
      <c r="BF118" s="259"/>
      <c r="BG118" s="259"/>
      <c r="BH118" s="259"/>
      <c r="BI118" s="259"/>
      <c r="BJ118" s="259"/>
      <c r="BK118" s="259"/>
      <c r="BL118" s="259"/>
      <c r="BM118" s="259"/>
    </row>
    <row r="119" spans="1:65" x14ac:dyDescent="0.25">
      <c r="A119" s="255">
        <v>0</v>
      </c>
      <c r="B119" s="256">
        <f t="shared" si="4"/>
        <v>1525</v>
      </c>
      <c r="C119" s="256">
        <v>1500</v>
      </c>
      <c r="D119" s="256">
        <v>1550</v>
      </c>
      <c r="E119" s="259">
        <v>119781803.69252668</v>
      </c>
      <c r="F119" s="247">
        <v>96189486.743360862</v>
      </c>
      <c r="G119" s="247">
        <v>72764306.536442161</v>
      </c>
      <c r="H119" s="247">
        <v>49368143.07289736</v>
      </c>
      <c r="I119" s="247">
        <v>23918671.801007204</v>
      </c>
      <c r="J119" s="257">
        <v>0</v>
      </c>
      <c r="K119" s="247">
        <v>0</v>
      </c>
      <c r="L119" s="247">
        <v>0</v>
      </c>
      <c r="M119" s="247">
        <v>0</v>
      </c>
      <c r="N119" s="247">
        <v>0</v>
      </c>
      <c r="O119" s="257">
        <v>0</v>
      </c>
      <c r="P119" s="247">
        <v>0</v>
      </c>
      <c r="Q119" s="247">
        <v>0</v>
      </c>
      <c r="R119" s="247">
        <v>0</v>
      </c>
      <c r="S119" s="247">
        <v>0</v>
      </c>
      <c r="T119" s="257">
        <v>0</v>
      </c>
      <c r="U119" s="247">
        <v>0</v>
      </c>
      <c r="V119" s="247">
        <v>0</v>
      </c>
      <c r="W119" s="247">
        <v>0</v>
      </c>
      <c r="X119" s="247">
        <v>0</v>
      </c>
      <c r="Y119" s="257">
        <v>0</v>
      </c>
      <c r="Z119" s="247">
        <v>0</v>
      </c>
      <c r="AA119" s="247">
        <v>0</v>
      </c>
      <c r="AB119" s="247">
        <v>0</v>
      </c>
      <c r="AC119" s="247">
        <v>0</v>
      </c>
      <c r="AD119" s="257">
        <v>0</v>
      </c>
      <c r="AE119" s="258">
        <v>5203533631.2637358</v>
      </c>
      <c r="AF119" s="258">
        <v>10407134823.672359</v>
      </c>
      <c r="AG119" s="258">
        <v>15610803685.659435</v>
      </c>
      <c r="AH119" s="258">
        <v>20814540330.994587</v>
      </c>
      <c r="AI119" s="259">
        <v>26018344878.804951</v>
      </c>
      <c r="AJ119" s="258">
        <v>20823955965.52877</v>
      </c>
      <c r="AK119" s="258">
        <v>15618099880.803736</v>
      </c>
      <c r="AL119" s="258">
        <v>10412155520.338869</v>
      </c>
      <c r="AM119" s="258">
        <v>5206122393.7215872</v>
      </c>
      <c r="AN119" s="257">
        <v>0</v>
      </c>
      <c r="AO119" s="257"/>
      <c r="AP119" s="257"/>
      <c r="AQ119" s="257"/>
      <c r="AR119" s="257"/>
      <c r="AS119" s="257"/>
      <c r="AT119" s="257"/>
      <c r="AU119" s="257"/>
      <c r="AV119" s="257"/>
      <c r="AW119" s="257"/>
      <c r="AX119" s="257"/>
      <c r="AY119" s="257"/>
      <c r="AZ119" s="257"/>
      <c r="BA119" s="257"/>
      <c r="BB119" s="257"/>
      <c r="BC119" s="257"/>
      <c r="BD119" s="257"/>
      <c r="BE119" s="257"/>
      <c r="BF119" s="257"/>
      <c r="BG119" s="257"/>
      <c r="BH119" s="257"/>
      <c r="BI119" s="257"/>
      <c r="BJ119" s="257"/>
      <c r="BK119" s="257"/>
      <c r="BL119" s="257"/>
      <c r="BM119" s="257"/>
    </row>
    <row r="120" spans="1:65" x14ac:dyDescent="0.25">
      <c r="A120" s="255">
        <v>0</v>
      </c>
      <c r="B120" s="256">
        <f t="shared" si="4"/>
        <v>1575</v>
      </c>
      <c r="C120" s="256">
        <v>1550</v>
      </c>
      <c r="D120" s="256">
        <v>1600</v>
      </c>
      <c r="E120" s="257">
        <v>2.1508500316064683</v>
      </c>
      <c r="F120" s="247">
        <v>2.1590211766768097</v>
      </c>
      <c r="G120" s="247">
        <v>2.1776417089119446</v>
      </c>
      <c r="H120" s="247">
        <v>2.2161853640403728</v>
      </c>
      <c r="I120" s="247">
        <v>2.1474662433385445</v>
      </c>
      <c r="J120" s="257">
        <v>2.0721534272780131</v>
      </c>
      <c r="K120" s="247">
        <v>2.056607287129669</v>
      </c>
      <c r="L120" s="247">
        <v>2.0416940614529175</v>
      </c>
      <c r="M120" s="247">
        <v>2.0569387149814293</v>
      </c>
      <c r="N120" s="247">
        <v>2.0570984258319926</v>
      </c>
      <c r="O120" s="257">
        <v>2.0572543302724871</v>
      </c>
      <c r="P120" s="247">
        <v>2.0597894691744063</v>
      </c>
      <c r="Q120" s="247">
        <v>2.0599158374159825</v>
      </c>
      <c r="R120" s="247">
        <v>2.0600394076152408</v>
      </c>
      <c r="S120" s="247">
        <v>2.0601602721534773</v>
      </c>
      <c r="T120" s="257">
        <v>2.0602785193879831</v>
      </c>
      <c r="U120" s="247">
        <v>2.0690293242868085</v>
      </c>
      <c r="V120" s="247">
        <v>2.069039717280464</v>
      </c>
      <c r="W120" s="247">
        <v>2.0690500440841197</v>
      </c>
      <c r="X120" s="247">
        <v>2.0690603053365288</v>
      </c>
      <c r="Y120" s="257">
        <v>2.0690705016682478</v>
      </c>
      <c r="Z120" s="247">
        <v>2.0701498835215215</v>
      </c>
      <c r="AA120" s="247">
        <v>2.0701606010049547</v>
      </c>
      <c r="AB120" s="247">
        <v>2.0701712662669265</v>
      </c>
      <c r="AC120" s="247">
        <v>2.0701818798297715</v>
      </c>
      <c r="AD120" s="257">
        <v>2.0701924422097155</v>
      </c>
      <c r="AE120" s="247">
        <v>2.0724034440305328</v>
      </c>
      <c r="AF120" s="247">
        <v>2.072416897767865</v>
      </c>
      <c r="AG120" s="247">
        <v>2.0724303659004213</v>
      </c>
      <c r="AH120" s="247">
        <v>2.0724438489594967</v>
      </c>
      <c r="AI120" s="257">
        <v>2.0724573474780965</v>
      </c>
      <c r="AJ120" s="247">
        <v>5091186173.2725401</v>
      </c>
      <c r="AK120" s="258">
        <v>10182458994.998779</v>
      </c>
      <c r="AL120" s="258">
        <v>15273818949.426777</v>
      </c>
      <c r="AM120" s="258">
        <v>20365266529.038116</v>
      </c>
      <c r="AN120" s="259">
        <v>25456802236.758324</v>
      </c>
      <c r="AO120" s="259"/>
      <c r="AP120" s="259"/>
      <c r="AQ120" s="259"/>
      <c r="AR120" s="259"/>
      <c r="AS120" s="259"/>
      <c r="AT120" s="259"/>
      <c r="AU120" s="259"/>
      <c r="AV120" s="259"/>
      <c r="AW120" s="259"/>
      <c r="AX120" s="259"/>
      <c r="AY120" s="259"/>
      <c r="AZ120" s="259"/>
      <c r="BA120" s="259"/>
      <c r="BB120" s="259"/>
      <c r="BC120" s="259"/>
      <c r="BD120" s="259"/>
      <c r="BE120" s="259"/>
      <c r="BF120" s="259"/>
      <c r="BG120" s="259"/>
      <c r="BH120" s="259"/>
      <c r="BI120" s="259"/>
      <c r="BJ120" s="259"/>
      <c r="BK120" s="259"/>
      <c r="BL120" s="259"/>
      <c r="BM120" s="259"/>
    </row>
    <row r="121" spans="1:65" x14ac:dyDescent="0.25">
      <c r="M121" s="245"/>
    </row>
    <row r="122" spans="1:65" x14ac:dyDescent="0.25">
      <c r="A122" s="246"/>
      <c r="B122" s="246"/>
      <c r="C122" s="246" t="s">
        <v>2180</v>
      </c>
    </row>
    <row r="123" spans="1:65" x14ac:dyDescent="0.25">
      <c r="M123" s="245"/>
    </row>
    <row r="124" spans="1:65" x14ac:dyDescent="0.25">
      <c r="A124" s="253"/>
      <c r="B124" s="253"/>
      <c r="C124" s="253" t="s">
        <v>2176</v>
      </c>
      <c r="D124" s="253" t="s">
        <v>2181</v>
      </c>
      <c r="F124" s="248"/>
      <c r="G124" s="248"/>
      <c r="H124" s="248"/>
      <c r="I124" s="248"/>
      <c r="J124" s="248"/>
      <c r="K124" s="248"/>
      <c r="L124" s="248"/>
      <c r="M124" s="248"/>
      <c r="N124" s="248"/>
      <c r="O124" s="248"/>
      <c r="P124" s="248"/>
      <c r="Q124" s="248"/>
      <c r="R124" s="248"/>
      <c r="S124" s="248"/>
      <c r="T124" s="248"/>
      <c r="U124" s="248"/>
      <c r="V124" s="248"/>
      <c r="W124" s="248"/>
      <c r="X124" s="248"/>
      <c r="Y124" s="248"/>
      <c r="Z124" s="248"/>
      <c r="AA124" s="248"/>
      <c r="AB124" s="248"/>
      <c r="AC124" s="248"/>
      <c r="AD124" s="248"/>
      <c r="AE124" s="248"/>
      <c r="AF124" s="248"/>
      <c r="AG124" s="248"/>
      <c r="AH124" s="248"/>
      <c r="AI124" s="248"/>
      <c r="AJ124" s="248"/>
      <c r="AK124" s="248"/>
      <c r="AL124" s="248"/>
      <c r="AM124" s="248"/>
      <c r="AN124" s="248"/>
      <c r="AO124" s="248"/>
      <c r="AP124" s="248"/>
      <c r="AQ124" s="248"/>
      <c r="AR124" s="248"/>
      <c r="AS124" s="248"/>
      <c r="AT124" s="248"/>
      <c r="AU124" s="248"/>
      <c r="AV124" s="248"/>
      <c r="AW124" s="248"/>
      <c r="AX124" s="248"/>
      <c r="AY124" s="248"/>
      <c r="AZ124" s="248"/>
      <c r="BA124" s="248"/>
      <c r="BB124" s="248"/>
      <c r="BC124" s="248"/>
      <c r="BD124" s="248"/>
      <c r="BE124" s="248"/>
      <c r="BF124" s="248"/>
      <c r="BG124" s="248"/>
      <c r="BH124" s="248"/>
      <c r="BI124" s="248"/>
      <c r="BJ124" s="248"/>
      <c r="BK124" s="248"/>
      <c r="BL124" s="248"/>
      <c r="BM124" s="248"/>
    </row>
    <row r="125" spans="1:65" x14ac:dyDescent="0.25">
      <c r="A125" s="254"/>
      <c r="B125" s="254"/>
      <c r="C125" s="254" t="s">
        <v>2178</v>
      </c>
      <c r="D125" s="254" t="s">
        <v>2179</v>
      </c>
      <c r="E125" s="242">
        <v>2015</v>
      </c>
      <c r="F125" s="242">
        <v>2016</v>
      </c>
      <c r="G125" s="242">
        <v>2017</v>
      </c>
      <c r="H125" s="242">
        <v>2018</v>
      </c>
      <c r="I125" s="242">
        <v>2019</v>
      </c>
      <c r="J125" s="242">
        <v>2020</v>
      </c>
      <c r="K125" s="242">
        <v>2021</v>
      </c>
      <c r="L125" s="242">
        <v>2022</v>
      </c>
      <c r="M125" s="242">
        <v>2023</v>
      </c>
      <c r="N125" s="242">
        <v>2024</v>
      </c>
      <c r="O125" s="242">
        <v>2025</v>
      </c>
      <c r="P125" s="242">
        <v>2026</v>
      </c>
      <c r="Q125" s="242">
        <v>2027</v>
      </c>
      <c r="R125" s="242">
        <v>2028</v>
      </c>
      <c r="S125" s="242">
        <v>2029</v>
      </c>
      <c r="T125" s="242">
        <v>2030</v>
      </c>
      <c r="U125" s="242">
        <v>2031</v>
      </c>
      <c r="V125" s="242">
        <v>2032</v>
      </c>
      <c r="W125" s="242">
        <v>2033</v>
      </c>
      <c r="X125" s="242">
        <v>2034</v>
      </c>
      <c r="Y125" s="242">
        <v>2035</v>
      </c>
      <c r="Z125" s="242">
        <v>2036</v>
      </c>
      <c r="AA125" s="242">
        <v>2037</v>
      </c>
      <c r="AB125" s="242">
        <v>2038</v>
      </c>
      <c r="AC125" s="242">
        <v>2039</v>
      </c>
      <c r="AD125" s="242">
        <v>2040</v>
      </c>
      <c r="AE125" s="242">
        <v>2041</v>
      </c>
      <c r="AF125" s="242">
        <v>2042</v>
      </c>
      <c r="AG125" s="242">
        <v>2043</v>
      </c>
      <c r="AH125" s="242">
        <v>2044</v>
      </c>
      <c r="AI125" s="242">
        <v>2045</v>
      </c>
      <c r="AJ125" s="242">
        <v>2046</v>
      </c>
      <c r="AK125" s="242">
        <v>2047</v>
      </c>
      <c r="AL125" s="242">
        <v>2048</v>
      </c>
      <c r="AM125" s="242">
        <v>2049</v>
      </c>
      <c r="AN125" s="242">
        <v>2050</v>
      </c>
      <c r="AO125" s="242"/>
      <c r="AP125" s="242"/>
      <c r="AQ125" s="242"/>
      <c r="AR125" s="242"/>
      <c r="AS125" s="242"/>
      <c r="AT125" s="242"/>
      <c r="AU125" s="242"/>
      <c r="AV125" s="242"/>
      <c r="AW125" s="242"/>
      <c r="AX125" s="242"/>
      <c r="AY125" s="242"/>
      <c r="AZ125" s="242"/>
      <c r="BA125" s="242"/>
      <c r="BB125" s="242"/>
      <c r="BC125" s="242"/>
      <c r="BD125" s="242"/>
      <c r="BE125" s="242"/>
      <c r="BF125" s="242"/>
      <c r="BG125" s="242"/>
      <c r="BH125" s="242"/>
      <c r="BI125" s="242"/>
      <c r="BJ125" s="242"/>
      <c r="BK125" s="242"/>
      <c r="BL125" s="242"/>
      <c r="BM125" s="242"/>
    </row>
    <row r="126" spans="1:65" x14ac:dyDescent="0.25">
      <c r="A126" s="255">
        <v>1</v>
      </c>
      <c r="B126" s="256">
        <f t="shared" ref="B126:B197" si="5">AVERAGE(C126:D126)</f>
        <v>-1125</v>
      </c>
      <c r="C126" s="256">
        <v>-1150</v>
      </c>
      <c r="D126" s="256">
        <v>-1100</v>
      </c>
      <c r="E126" s="257">
        <v>0</v>
      </c>
      <c r="F126" s="247">
        <v>0</v>
      </c>
      <c r="G126" s="247">
        <v>0</v>
      </c>
      <c r="H126" s="247">
        <v>0</v>
      </c>
      <c r="I126" s="247">
        <v>0</v>
      </c>
      <c r="J126" s="257">
        <v>0</v>
      </c>
      <c r="K126" s="247">
        <v>0</v>
      </c>
      <c r="L126" s="247">
        <v>0</v>
      </c>
      <c r="M126" s="247">
        <v>0</v>
      </c>
      <c r="N126" s="247">
        <v>0</v>
      </c>
      <c r="O126" s="257">
        <v>0</v>
      </c>
      <c r="P126" s="247">
        <v>0</v>
      </c>
      <c r="Q126" s="247">
        <v>0</v>
      </c>
      <c r="R126" s="247">
        <v>0</v>
      </c>
      <c r="S126" s="247">
        <v>0</v>
      </c>
      <c r="T126" s="257">
        <v>0</v>
      </c>
      <c r="U126" s="258">
        <v>0</v>
      </c>
      <c r="V126" s="258">
        <v>0</v>
      </c>
      <c r="W126" s="258">
        <v>0</v>
      </c>
      <c r="X126" s="258">
        <v>0</v>
      </c>
      <c r="Y126" s="259">
        <v>0</v>
      </c>
      <c r="Z126" s="258">
        <v>0</v>
      </c>
      <c r="AA126" s="258">
        <v>0</v>
      </c>
      <c r="AB126" s="258">
        <v>0</v>
      </c>
      <c r="AC126" s="258">
        <v>0</v>
      </c>
      <c r="AD126" s="257">
        <v>0</v>
      </c>
      <c r="AE126" s="258">
        <v>0</v>
      </c>
      <c r="AF126" s="258">
        <v>0</v>
      </c>
      <c r="AG126" s="258">
        <v>0</v>
      </c>
      <c r="AH126" s="258">
        <v>0</v>
      </c>
      <c r="AI126" s="259">
        <v>0</v>
      </c>
      <c r="AJ126" s="258">
        <v>0</v>
      </c>
      <c r="AK126" s="258">
        <v>0</v>
      </c>
      <c r="AL126" s="258">
        <v>0</v>
      </c>
      <c r="AM126" s="258">
        <v>0</v>
      </c>
      <c r="AN126" s="257">
        <v>0</v>
      </c>
      <c r="AO126" s="257"/>
      <c r="AP126" s="257"/>
      <c r="AQ126" s="257"/>
      <c r="AR126" s="257"/>
      <c r="AS126" s="257"/>
      <c r="AT126" s="257"/>
      <c r="AU126" s="257"/>
      <c r="AV126" s="257"/>
      <c r="AW126" s="257"/>
      <c r="AX126" s="257"/>
      <c r="AY126" s="257"/>
      <c r="AZ126" s="257"/>
      <c r="BA126" s="257"/>
      <c r="BB126" s="257"/>
      <c r="BC126" s="257"/>
      <c r="BD126" s="257"/>
      <c r="BE126" s="257"/>
      <c r="BF126" s="257"/>
      <c r="BG126" s="257"/>
      <c r="BH126" s="257"/>
      <c r="BI126" s="257"/>
      <c r="BJ126" s="257"/>
      <c r="BK126" s="257"/>
      <c r="BL126" s="257"/>
      <c r="BM126" s="257"/>
    </row>
    <row r="127" spans="1:65" x14ac:dyDescent="0.25">
      <c r="A127" s="255">
        <v>1</v>
      </c>
      <c r="B127" s="256">
        <f t="shared" si="5"/>
        <v>-1075</v>
      </c>
      <c r="C127" s="256">
        <v>-1100</v>
      </c>
      <c r="D127" s="256">
        <v>-1050</v>
      </c>
      <c r="E127" s="257">
        <v>0</v>
      </c>
      <c r="F127" s="247">
        <v>0</v>
      </c>
      <c r="G127" s="247">
        <v>0</v>
      </c>
      <c r="H127" s="247">
        <v>0</v>
      </c>
      <c r="I127" s="247">
        <v>0</v>
      </c>
      <c r="J127" s="257">
        <v>0</v>
      </c>
      <c r="K127" s="247">
        <v>0</v>
      </c>
      <c r="L127" s="247">
        <v>0</v>
      </c>
      <c r="M127" s="247">
        <v>0</v>
      </c>
      <c r="N127" s="247">
        <v>0</v>
      </c>
      <c r="O127" s="257">
        <v>0</v>
      </c>
      <c r="P127" s="247">
        <v>0</v>
      </c>
      <c r="Q127" s="247">
        <v>0</v>
      </c>
      <c r="R127" s="247">
        <v>0</v>
      </c>
      <c r="S127" s="247">
        <v>0</v>
      </c>
      <c r="T127" s="257">
        <v>0</v>
      </c>
      <c r="U127" s="247">
        <v>0</v>
      </c>
      <c r="V127" s="247">
        <v>0</v>
      </c>
      <c r="W127" s="247">
        <v>0</v>
      </c>
      <c r="X127" s="247">
        <v>0</v>
      </c>
      <c r="Y127" s="257">
        <v>0</v>
      </c>
      <c r="Z127" s="247">
        <v>0</v>
      </c>
      <c r="AA127" s="247">
        <v>0</v>
      </c>
      <c r="AB127" s="247">
        <v>0</v>
      </c>
      <c r="AC127" s="247">
        <v>0</v>
      </c>
      <c r="AD127" s="257">
        <v>0</v>
      </c>
      <c r="AE127" s="247">
        <v>0</v>
      </c>
      <c r="AF127" s="247">
        <v>0</v>
      </c>
      <c r="AG127" s="247">
        <v>0</v>
      </c>
      <c r="AH127" s="247">
        <v>0</v>
      </c>
      <c r="AI127" s="257">
        <v>0</v>
      </c>
      <c r="AJ127" s="258">
        <v>0</v>
      </c>
      <c r="AK127" s="258">
        <v>0</v>
      </c>
      <c r="AL127" s="258">
        <v>0</v>
      </c>
      <c r="AM127" s="258">
        <v>0</v>
      </c>
      <c r="AN127" s="259">
        <v>0</v>
      </c>
      <c r="AO127" s="259"/>
      <c r="AP127" s="259"/>
      <c r="AQ127" s="259"/>
      <c r="AR127" s="259"/>
      <c r="AS127" s="259"/>
      <c r="AT127" s="259"/>
      <c r="AU127" s="259"/>
      <c r="AV127" s="259"/>
      <c r="AW127" s="259"/>
      <c r="AX127" s="259"/>
      <c r="AY127" s="259"/>
      <c r="AZ127" s="259"/>
      <c r="BA127" s="259"/>
      <c r="BB127" s="259"/>
      <c r="BC127" s="259"/>
      <c r="BD127" s="259"/>
      <c r="BE127" s="259"/>
      <c r="BF127" s="259"/>
      <c r="BG127" s="259"/>
      <c r="BH127" s="259"/>
      <c r="BI127" s="259"/>
      <c r="BJ127" s="259"/>
      <c r="BK127" s="259"/>
      <c r="BL127" s="259"/>
      <c r="BM127" s="259"/>
    </row>
    <row r="128" spans="1:65" x14ac:dyDescent="0.25">
      <c r="A128" s="255">
        <v>1</v>
      </c>
      <c r="B128" s="256">
        <f t="shared" si="5"/>
        <v>-1025</v>
      </c>
      <c r="C128" s="256">
        <v>-1050</v>
      </c>
      <c r="D128" s="256">
        <v>-1000</v>
      </c>
      <c r="E128" s="257">
        <v>0</v>
      </c>
      <c r="F128" s="247">
        <v>0</v>
      </c>
      <c r="G128" s="247">
        <v>0</v>
      </c>
      <c r="H128" s="247">
        <v>0</v>
      </c>
      <c r="I128" s="247">
        <v>0</v>
      </c>
      <c r="J128" s="257">
        <v>0</v>
      </c>
      <c r="K128" s="247">
        <v>0</v>
      </c>
      <c r="L128" s="247">
        <v>0</v>
      </c>
      <c r="M128" s="247">
        <v>0</v>
      </c>
      <c r="N128" s="247">
        <v>0</v>
      </c>
      <c r="O128" s="257">
        <v>0</v>
      </c>
      <c r="P128" s="258">
        <v>0</v>
      </c>
      <c r="Q128" s="258">
        <v>0</v>
      </c>
      <c r="R128" s="258">
        <v>0</v>
      </c>
      <c r="S128" s="258">
        <v>0</v>
      </c>
      <c r="T128" s="259">
        <v>0</v>
      </c>
      <c r="U128" s="258">
        <v>0</v>
      </c>
      <c r="V128" s="258">
        <v>0</v>
      </c>
      <c r="W128" s="258">
        <v>0</v>
      </c>
      <c r="X128" s="258">
        <v>0</v>
      </c>
      <c r="Y128" s="257">
        <v>0</v>
      </c>
      <c r="Z128" s="258">
        <v>0</v>
      </c>
      <c r="AA128" s="258">
        <v>0</v>
      </c>
      <c r="AB128" s="258">
        <v>0</v>
      </c>
      <c r="AC128" s="258">
        <v>0</v>
      </c>
      <c r="AD128" s="259">
        <v>0</v>
      </c>
      <c r="AE128" s="258">
        <v>0</v>
      </c>
      <c r="AF128" s="258">
        <v>0</v>
      </c>
      <c r="AG128" s="258">
        <v>0</v>
      </c>
      <c r="AH128" s="258">
        <v>0</v>
      </c>
      <c r="AI128" s="257">
        <v>0</v>
      </c>
      <c r="AJ128" s="258">
        <v>0</v>
      </c>
      <c r="AK128" s="258">
        <v>0</v>
      </c>
      <c r="AL128" s="258">
        <v>0</v>
      </c>
      <c r="AM128" s="258">
        <v>0</v>
      </c>
      <c r="AN128" s="259">
        <v>0</v>
      </c>
      <c r="AO128" s="259"/>
      <c r="AP128" s="259"/>
      <c r="AQ128" s="259"/>
      <c r="AR128" s="259"/>
      <c r="AS128" s="259"/>
      <c r="AT128" s="259"/>
      <c r="AU128" s="259"/>
      <c r="AV128" s="259"/>
      <c r="AW128" s="259"/>
      <c r="AX128" s="259"/>
      <c r="AY128" s="259"/>
      <c r="AZ128" s="259"/>
      <c r="BA128" s="259"/>
      <c r="BB128" s="259"/>
      <c r="BC128" s="259"/>
      <c r="BD128" s="259"/>
      <c r="BE128" s="259"/>
      <c r="BF128" s="259"/>
      <c r="BG128" s="259"/>
      <c r="BH128" s="259"/>
      <c r="BI128" s="259"/>
      <c r="BJ128" s="259"/>
      <c r="BK128" s="259"/>
      <c r="BL128" s="259"/>
      <c r="BM128" s="259"/>
    </row>
    <row r="129" spans="1:65" x14ac:dyDescent="0.25">
      <c r="A129" s="255">
        <v>1</v>
      </c>
      <c r="B129" s="256">
        <f t="shared" si="5"/>
        <v>-975</v>
      </c>
      <c r="C129" s="256">
        <v>-1000</v>
      </c>
      <c r="D129" s="256">
        <v>-950</v>
      </c>
      <c r="E129" s="257">
        <v>0</v>
      </c>
      <c r="F129" s="247">
        <v>0</v>
      </c>
      <c r="G129" s="247">
        <v>0</v>
      </c>
      <c r="H129" s="247">
        <v>0</v>
      </c>
      <c r="I129" s="247">
        <v>0</v>
      </c>
      <c r="J129" s="257">
        <v>0</v>
      </c>
      <c r="K129" s="247">
        <v>0</v>
      </c>
      <c r="L129" s="247">
        <v>0</v>
      </c>
      <c r="M129" s="247">
        <v>0</v>
      </c>
      <c r="N129" s="247">
        <v>0</v>
      </c>
      <c r="O129" s="257">
        <v>0</v>
      </c>
      <c r="P129" s="258">
        <v>0</v>
      </c>
      <c r="Q129" s="258">
        <v>0</v>
      </c>
      <c r="R129" s="258">
        <v>0</v>
      </c>
      <c r="S129" s="258">
        <v>0</v>
      </c>
      <c r="T129" s="259">
        <v>0</v>
      </c>
      <c r="U129" s="258">
        <v>0</v>
      </c>
      <c r="V129" s="258">
        <v>0</v>
      </c>
      <c r="W129" s="258">
        <v>0</v>
      </c>
      <c r="X129" s="258">
        <v>0</v>
      </c>
      <c r="Y129" s="259">
        <v>0</v>
      </c>
      <c r="Z129" s="258">
        <v>0</v>
      </c>
      <c r="AA129" s="258">
        <v>0</v>
      </c>
      <c r="AB129" s="258">
        <v>0</v>
      </c>
      <c r="AC129" s="258">
        <v>0</v>
      </c>
      <c r="AD129" s="257">
        <v>0</v>
      </c>
      <c r="AE129" s="258">
        <v>0</v>
      </c>
      <c r="AF129" s="258">
        <v>0</v>
      </c>
      <c r="AG129" s="258">
        <v>0</v>
      </c>
      <c r="AH129" s="258">
        <v>0</v>
      </c>
      <c r="AI129" s="259">
        <v>0</v>
      </c>
      <c r="AJ129" s="258">
        <v>0</v>
      </c>
      <c r="AK129" s="258">
        <v>0</v>
      </c>
      <c r="AL129" s="258">
        <v>0</v>
      </c>
      <c r="AM129" s="258">
        <v>0</v>
      </c>
      <c r="AN129" s="257">
        <v>0</v>
      </c>
      <c r="AO129" s="257"/>
      <c r="AP129" s="257"/>
      <c r="AQ129" s="257"/>
      <c r="AR129" s="257"/>
      <c r="AS129" s="257"/>
      <c r="AT129" s="257"/>
      <c r="AU129" s="257"/>
      <c r="AV129" s="257"/>
      <c r="AW129" s="257"/>
      <c r="AX129" s="257"/>
      <c r="AY129" s="257"/>
      <c r="AZ129" s="257"/>
      <c r="BA129" s="257"/>
      <c r="BB129" s="257"/>
      <c r="BC129" s="257"/>
      <c r="BD129" s="257"/>
      <c r="BE129" s="257"/>
      <c r="BF129" s="257"/>
      <c r="BG129" s="257"/>
      <c r="BH129" s="257"/>
      <c r="BI129" s="257"/>
      <c r="BJ129" s="257"/>
      <c r="BK129" s="257"/>
      <c r="BL129" s="257"/>
      <c r="BM129" s="257"/>
    </row>
    <row r="130" spans="1:65" x14ac:dyDescent="0.25">
      <c r="A130" s="255">
        <v>1</v>
      </c>
      <c r="B130" s="256">
        <f t="shared" si="5"/>
        <v>-925</v>
      </c>
      <c r="C130" s="256">
        <v>-950</v>
      </c>
      <c r="D130" s="256">
        <v>-900</v>
      </c>
      <c r="E130" s="257">
        <v>0</v>
      </c>
      <c r="F130" s="247">
        <v>0</v>
      </c>
      <c r="G130" s="247">
        <v>0</v>
      </c>
      <c r="H130" s="247">
        <v>0</v>
      </c>
      <c r="I130" s="247">
        <v>0</v>
      </c>
      <c r="J130" s="257">
        <v>0</v>
      </c>
      <c r="K130" s="247">
        <v>0</v>
      </c>
      <c r="L130" s="258">
        <v>0</v>
      </c>
      <c r="M130" s="258">
        <v>0</v>
      </c>
      <c r="N130" s="258">
        <v>0</v>
      </c>
      <c r="O130" s="259">
        <v>0</v>
      </c>
      <c r="P130" s="258">
        <v>0</v>
      </c>
      <c r="Q130" s="258">
        <v>0</v>
      </c>
      <c r="R130" s="258">
        <v>0</v>
      </c>
      <c r="S130" s="258">
        <v>0</v>
      </c>
      <c r="T130" s="257">
        <v>0</v>
      </c>
      <c r="U130" s="247">
        <v>0</v>
      </c>
      <c r="V130" s="247">
        <v>0</v>
      </c>
      <c r="W130" s="247">
        <v>0</v>
      </c>
      <c r="X130" s="247">
        <v>0</v>
      </c>
      <c r="Y130" s="257">
        <v>0</v>
      </c>
      <c r="Z130" s="258">
        <v>0</v>
      </c>
      <c r="AA130" s="258">
        <v>0</v>
      </c>
      <c r="AB130" s="258">
        <v>0</v>
      </c>
      <c r="AC130" s="258">
        <v>0</v>
      </c>
      <c r="AD130" s="259">
        <v>0</v>
      </c>
      <c r="AE130" s="258">
        <v>0</v>
      </c>
      <c r="AF130" s="258">
        <v>0</v>
      </c>
      <c r="AG130" s="258">
        <v>0</v>
      </c>
      <c r="AH130" s="258">
        <v>0</v>
      </c>
      <c r="AI130" s="259">
        <v>0</v>
      </c>
      <c r="AJ130" s="258">
        <v>0</v>
      </c>
      <c r="AK130" s="258">
        <v>0</v>
      </c>
      <c r="AL130" s="258">
        <v>0</v>
      </c>
      <c r="AM130" s="258">
        <v>0</v>
      </c>
      <c r="AN130" s="259">
        <v>0</v>
      </c>
      <c r="AO130" s="259"/>
      <c r="AP130" s="259"/>
      <c r="AQ130" s="259"/>
      <c r="AR130" s="259"/>
      <c r="AS130" s="259"/>
      <c r="AT130" s="259"/>
      <c r="AU130" s="259"/>
      <c r="AV130" s="259"/>
      <c r="AW130" s="259"/>
      <c r="AX130" s="259"/>
      <c r="AY130" s="259"/>
      <c r="AZ130" s="259"/>
      <c r="BA130" s="259"/>
      <c r="BB130" s="259"/>
      <c r="BC130" s="259"/>
      <c r="BD130" s="259"/>
      <c r="BE130" s="259"/>
      <c r="BF130" s="259"/>
      <c r="BG130" s="259"/>
      <c r="BH130" s="259"/>
      <c r="BI130" s="259"/>
      <c r="BJ130" s="259"/>
      <c r="BK130" s="259"/>
      <c r="BL130" s="259"/>
      <c r="BM130" s="259"/>
    </row>
    <row r="131" spans="1:65" x14ac:dyDescent="0.25">
      <c r="A131" s="255">
        <v>1</v>
      </c>
      <c r="B131" s="256">
        <f t="shared" si="5"/>
        <v>-875</v>
      </c>
      <c r="C131" s="256">
        <v>-900</v>
      </c>
      <c r="D131" s="256">
        <v>-850</v>
      </c>
      <c r="E131" s="257">
        <v>0</v>
      </c>
      <c r="F131" s="258">
        <v>0</v>
      </c>
      <c r="G131" s="258">
        <v>0</v>
      </c>
      <c r="H131" s="258">
        <v>0</v>
      </c>
      <c r="I131" s="258">
        <v>0</v>
      </c>
      <c r="J131" s="257">
        <v>0</v>
      </c>
      <c r="K131" s="247">
        <v>0</v>
      </c>
      <c r="L131" s="258">
        <v>0</v>
      </c>
      <c r="M131" s="258">
        <v>0</v>
      </c>
      <c r="N131" s="258">
        <v>0</v>
      </c>
      <c r="O131" s="257">
        <v>0</v>
      </c>
      <c r="P131" s="247">
        <v>0</v>
      </c>
      <c r="Q131" s="247">
        <v>0</v>
      </c>
      <c r="R131" s="247">
        <v>0</v>
      </c>
      <c r="S131" s="247">
        <v>0</v>
      </c>
      <c r="T131" s="257">
        <v>0</v>
      </c>
      <c r="U131" s="258">
        <v>0</v>
      </c>
      <c r="V131" s="258">
        <v>0</v>
      </c>
      <c r="W131" s="258">
        <v>0</v>
      </c>
      <c r="X131" s="258">
        <v>0</v>
      </c>
      <c r="Y131" s="259">
        <v>0</v>
      </c>
      <c r="Z131" s="258">
        <v>0</v>
      </c>
      <c r="AA131" s="258">
        <v>0</v>
      </c>
      <c r="AB131" s="258">
        <v>0</v>
      </c>
      <c r="AC131" s="258">
        <v>0</v>
      </c>
      <c r="AD131" s="259">
        <v>0</v>
      </c>
      <c r="AE131" s="258">
        <v>0</v>
      </c>
      <c r="AF131" s="258">
        <v>0</v>
      </c>
      <c r="AG131" s="258">
        <v>0</v>
      </c>
      <c r="AH131" s="258">
        <v>0</v>
      </c>
      <c r="AI131" s="259">
        <v>0</v>
      </c>
      <c r="AJ131" s="258">
        <v>0</v>
      </c>
      <c r="AK131" s="258">
        <v>0</v>
      </c>
      <c r="AL131" s="258">
        <v>0</v>
      </c>
      <c r="AM131" s="258">
        <v>0</v>
      </c>
      <c r="AN131" s="259">
        <v>0</v>
      </c>
      <c r="AO131" s="259"/>
      <c r="AP131" s="259"/>
      <c r="AQ131" s="259"/>
      <c r="AR131" s="259"/>
      <c r="AS131" s="259"/>
      <c r="AT131" s="259"/>
      <c r="AU131" s="259"/>
      <c r="AV131" s="259"/>
      <c r="AW131" s="259"/>
      <c r="AX131" s="259"/>
      <c r="AY131" s="259"/>
      <c r="AZ131" s="259"/>
      <c r="BA131" s="259"/>
      <c r="BB131" s="259"/>
      <c r="BC131" s="259"/>
      <c r="BD131" s="259"/>
      <c r="BE131" s="259"/>
      <c r="BF131" s="259"/>
      <c r="BG131" s="259"/>
      <c r="BH131" s="259"/>
      <c r="BI131" s="259"/>
      <c r="BJ131" s="259"/>
      <c r="BK131" s="259"/>
      <c r="BL131" s="259"/>
      <c r="BM131" s="259"/>
    </row>
    <row r="132" spans="1:65" x14ac:dyDescent="0.25">
      <c r="A132" s="255">
        <v>1</v>
      </c>
      <c r="B132" s="256">
        <f t="shared" si="5"/>
        <v>-825</v>
      </c>
      <c r="C132" s="256">
        <v>-850</v>
      </c>
      <c r="D132" s="256">
        <v>-800</v>
      </c>
      <c r="E132" s="257">
        <v>0</v>
      </c>
      <c r="F132" s="247">
        <v>0</v>
      </c>
      <c r="G132" s="247">
        <v>0</v>
      </c>
      <c r="H132" s="247">
        <v>0</v>
      </c>
      <c r="I132" s="247">
        <v>0</v>
      </c>
      <c r="J132" s="257">
        <v>0</v>
      </c>
      <c r="K132" s="247">
        <v>0</v>
      </c>
      <c r="L132" s="258">
        <v>0</v>
      </c>
      <c r="M132" s="258">
        <v>0</v>
      </c>
      <c r="N132" s="258">
        <v>0</v>
      </c>
      <c r="O132" s="259">
        <v>0</v>
      </c>
      <c r="P132" s="258">
        <v>0</v>
      </c>
      <c r="Q132" s="258">
        <v>0</v>
      </c>
      <c r="R132" s="258">
        <v>0</v>
      </c>
      <c r="S132" s="258">
        <v>0</v>
      </c>
      <c r="T132" s="259">
        <v>0</v>
      </c>
      <c r="U132" s="258">
        <v>0</v>
      </c>
      <c r="V132" s="258">
        <v>0</v>
      </c>
      <c r="W132" s="258">
        <v>0</v>
      </c>
      <c r="X132" s="258">
        <v>0</v>
      </c>
      <c r="Y132" s="259">
        <v>0</v>
      </c>
      <c r="Z132" s="258">
        <v>0</v>
      </c>
      <c r="AA132" s="258">
        <v>0</v>
      </c>
      <c r="AB132" s="258">
        <v>0</v>
      </c>
      <c r="AC132" s="258">
        <v>0</v>
      </c>
      <c r="AD132" s="259">
        <v>0</v>
      </c>
      <c r="AE132" s="258">
        <v>0</v>
      </c>
      <c r="AF132" s="258">
        <v>0</v>
      </c>
      <c r="AG132" s="258">
        <v>0</v>
      </c>
      <c r="AH132" s="258">
        <v>0</v>
      </c>
      <c r="AI132" s="257">
        <v>0</v>
      </c>
      <c r="AJ132" s="247">
        <v>0</v>
      </c>
      <c r="AK132" s="247">
        <v>0</v>
      </c>
      <c r="AL132" s="247">
        <v>0</v>
      </c>
      <c r="AM132" s="247">
        <v>0</v>
      </c>
      <c r="AN132" s="257">
        <v>0</v>
      </c>
      <c r="AO132" s="257"/>
      <c r="AP132" s="257"/>
      <c r="AQ132" s="257"/>
      <c r="AR132" s="257"/>
      <c r="AS132" s="257"/>
      <c r="AT132" s="257"/>
      <c r="AU132" s="257"/>
      <c r="AV132" s="257"/>
      <c r="AW132" s="257"/>
      <c r="AX132" s="257"/>
      <c r="AY132" s="257"/>
      <c r="AZ132" s="257"/>
      <c r="BA132" s="257"/>
      <c r="BB132" s="257"/>
      <c r="BC132" s="257"/>
      <c r="BD132" s="257"/>
      <c r="BE132" s="257"/>
      <c r="BF132" s="257"/>
      <c r="BG132" s="257"/>
      <c r="BH132" s="257"/>
      <c r="BI132" s="257"/>
      <c r="BJ132" s="257"/>
      <c r="BK132" s="257"/>
      <c r="BL132" s="257"/>
      <c r="BM132" s="257"/>
    </row>
    <row r="133" spans="1:65" x14ac:dyDescent="0.25">
      <c r="A133" s="255">
        <v>1</v>
      </c>
      <c r="B133" s="256">
        <f t="shared" si="5"/>
        <v>-775</v>
      </c>
      <c r="C133" s="256">
        <v>-800</v>
      </c>
      <c r="D133" s="256">
        <v>-750</v>
      </c>
      <c r="E133" s="259">
        <v>0</v>
      </c>
      <c r="F133" s="258">
        <v>0</v>
      </c>
      <c r="G133" s="258">
        <v>0</v>
      </c>
      <c r="H133" s="258">
        <v>0</v>
      </c>
      <c r="I133" s="258">
        <v>0</v>
      </c>
      <c r="J133" s="259">
        <v>0</v>
      </c>
      <c r="K133" s="258">
        <v>0</v>
      </c>
      <c r="L133" s="258">
        <v>0</v>
      </c>
      <c r="M133" s="258">
        <v>0</v>
      </c>
      <c r="N133" s="258">
        <v>0</v>
      </c>
      <c r="O133" s="257">
        <v>0</v>
      </c>
      <c r="P133" s="247">
        <v>0</v>
      </c>
      <c r="Q133" s="247">
        <v>0</v>
      </c>
      <c r="R133" s="247">
        <v>0</v>
      </c>
      <c r="S133" s="247">
        <v>0</v>
      </c>
      <c r="T133" s="257">
        <v>0</v>
      </c>
      <c r="U133" s="258">
        <v>0</v>
      </c>
      <c r="V133" s="258">
        <v>0</v>
      </c>
      <c r="W133" s="258">
        <v>0</v>
      </c>
      <c r="X133" s="258">
        <v>0</v>
      </c>
      <c r="Y133" s="259">
        <v>0</v>
      </c>
      <c r="Z133" s="258">
        <v>0</v>
      </c>
      <c r="AA133" s="258">
        <v>0</v>
      </c>
      <c r="AB133" s="258">
        <v>0</v>
      </c>
      <c r="AC133" s="258">
        <v>0</v>
      </c>
      <c r="AD133" s="257">
        <v>0</v>
      </c>
      <c r="AE133" s="258">
        <v>0</v>
      </c>
      <c r="AF133" s="258">
        <v>0</v>
      </c>
      <c r="AG133" s="258">
        <v>0</v>
      </c>
      <c r="AH133" s="258">
        <v>0</v>
      </c>
      <c r="AI133" s="259">
        <v>0</v>
      </c>
      <c r="AJ133" s="258">
        <v>0</v>
      </c>
      <c r="AK133" s="258">
        <v>0</v>
      </c>
      <c r="AL133" s="258">
        <v>0</v>
      </c>
      <c r="AM133" s="258">
        <v>0</v>
      </c>
      <c r="AN133" s="257">
        <v>0</v>
      </c>
      <c r="AO133" s="257"/>
      <c r="AP133" s="257"/>
      <c r="AQ133" s="257"/>
      <c r="AR133" s="257"/>
      <c r="AS133" s="257"/>
      <c r="AT133" s="257"/>
      <c r="AU133" s="257"/>
      <c r="AV133" s="257"/>
      <c r="AW133" s="257"/>
      <c r="AX133" s="257"/>
      <c r="AY133" s="257"/>
      <c r="AZ133" s="257"/>
      <c r="BA133" s="257"/>
      <c r="BB133" s="257"/>
      <c r="BC133" s="257"/>
      <c r="BD133" s="257"/>
      <c r="BE133" s="257"/>
      <c r="BF133" s="257"/>
      <c r="BG133" s="257"/>
      <c r="BH133" s="257"/>
      <c r="BI133" s="257"/>
      <c r="BJ133" s="257"/>
      <c r="BK133" s="257"/>
      <c r="BL133" s="257"/>
      <c r="BM133" s="257"/>
    </row>
    <row r="134" spans="1:65" x14ac:dyDescent="0.25">
      <c r="A134" s="255">
        <v>1</v>
      </c>
      <c r="B134" s="256">
        <f t="shared" si="5"/>
        <v>-725</v>
      </c>
      <c r="C134" s="256">
        <v>-750</v>
      </c>
      <c r="D134" s="256">
        <v>-700</v>
      </c>
      <c r="E134" s="257">
        <v>0</v>
      </c>
      <c r="F134" s="247">
        <v>0</v>
      </c>
      <c r="G134" s="247">
        <v>0</v>
      </c>
      <c r="H134" s="247">
        <v>0</v>
      </c>
      <c r="I134" s="247">
        <v>0</v>
      </c>
      <c r="J134" s="257">
        <v>0</v>
      </c>
      <c r="K134" s="247">
        <v>0</v>
      </c>
      <c r="L134" s="247">
        <v>0</v>
      </c>
      <c r="M134" s="247">
        <v>0</v>
      </c>
      <c r="N134" s="247">
        <v>0</v>
      </c>
      <c r="O134" s="257">
        <v>0</v>
      </c>
      <c r="P134" s="258">
        <v>0</v>
      </c>
      <c r="Q134" s="258">
        <v>0</v>
      </c>
      <c r="R134" s="258">
        <v>0</v>
      </c>
      <c r="S134" s="258">
        <v>0</v>
      </c>
      <c r="T134" s="259">
        <v>0</v>
      </c>
      <c r="U134" s="258">
        <v>0</v>
      </c>
      <c r="V134" s="258">
        <v>0</v>
      </c>
      <c r="W134" s="258">
        <v>0</v>
      </c>
      <c r="X134" s="258">
        <v>0</v>
      </c>
      <c r="Y134" s="257">
        <v>0</v>
      </c>
      <c r="Z134" s="258">
        <v>0</v>
      </c>
      <c r="AA134" s="258">
        <v>0</v>
      </c>
      <c r="AB134" s="258">
        <v>0</v>
      </c>
      <c r="AC134" s="258">
        <v>0</v>
      </c>
      <c r="AD134" s="259">
        <v>0</v>
      </c>
      <c r="AE134" s="258">
        <v>0</v>
      </c>
      <c r="AF134" s="258">
        <v>0</v>
      </c>
      <c r="AG134" s="258">
        <v>0</v>
      </c>
      <c r="AH134" s="258">
        <v>0</v>
      </c>
      <c r="AI134" s="257">
        <v>0</v>
      </c>
      <c r="AJ134" s="258">
        <v>0</v>
      </c>
      <c r="AK134" s="258">
        <v>0</v>
      </c>
      <c r="AL134" s="258">
        <v>0</v>
      </c>
      <c r="AM134" s="258">
        <v>0</v>
      </c>
      <c r="AN134" s="259">
        <v>0</v>
      </c>
      <c r="AO134" s="259"/>
      <c r="AP134" s="259"/>
      <c r="AQ134" s="259"/>
      <c r="AR134" s="259"/>
      <c r="AS134" s="259"/>
      <c r="AT134" s="259"/>
      <c r="AU134" s="259"/>
      <c r="AV134" s="259"/>
      <c r="AW134" s="259"/>
      <c r="AX134" s="259"/>
      <c r="AY134" s="259"/>
      <c r="AZ134" s="259"/>
      <c r="BA134" s="259"/>
      <c r="BB134" s="259"/>
      <c r="BC134" s="259"/>
      <c r="BD134" s="259"/>
      <c r="BE134" s="259"/>
      <c r="BF134" s="259"/>
      <c r="BG134" s="259"/>
      <c r="BH134" s="259"/>
      <c r="BI134" s="259"/>
      <c r="BJ134" s="259"/>
      <c r="BK134" s="259"/>
      <c r="BL134" s="259"/>
      <c r="BM134" s="259"/>
    </row>
    <row r="135" spans="1:65" x14ac:dyDescent="0.25">
      <c r="A135" s="255">
        <v>1</v>
      </c>
      <c r="B135" s="256">
        <f t="shared" si="5"/>
        <v>-675</v>
      </c>
      <c r="C135" s="256">
        <v>-700</v>
      </c>
      <c r="D135" s="256">
        <v>-650</v>
      </c>
      <c r="E135" s="259">
        <v>0</v>
      </c>
      <c r="F135" s="258">
        <v>0</v>
      </c>
      <c r="G135" s="258">
        <v>0</v>
      </c>
      <c r="H135" s="258">
        <v>0</v>
      </c>
      <c r="I135" s="258">
        <v>0</v>
      </c>
      <c r="J135" s="257">
        <v>0</v>
      </c>
      <c r="K135" s="247">
        <v>0</v>
      </c>
      <c r="L135" s="247">
        <v>0</v>
      </c>
      <c r="M135" s="247">
        <v>0</v>
      </c>
      <c r="N135" s="247">
        <v>0</v>
      </c>
      <c r="O135" s="257">
        <v>0</v>
      </c>
      <c r="P135" s="247">
        <v>0</v>
      </c>
      <c r="Q135" s="247">
        <v>0</v>
      </c>
      <c r="R135" s="247">
        <v>0</v>
      </c>
      <c r="S135" s="247">
        <v>0</v>
      </c>
      <c r="T135" s="257">
        <v>0</v>
      </c>
      <c r="U135" s="258">
        <v>0</v>
      </c>
      <c r="V135" s="258">
        <v>0</v>
      </c>
      <c r="W135" s="258">
        <v>0</v>
      </c>
      <c r="X135" s="258">
        <v>0</v>
      </c>
      <c r="Y135" s="259">
        <v>0</v>
      </c>
      <c r="Z135" s="258">
        <v>0</v>
      </c>
      <c r="AA135" s="258">
        <v>0</v>
      </c>
      <c r="AB135" s="258">
        <v>0</v>
      </c>
      <c r="AC135" s="258">
        <v>0</v>
      </c>
      <c r="AD135" s="257">
        <v>0</v>
      </c>
      <c r="AE135" s="258">
        <v>0</v>
      </c>
      <c r="AF135" s="258">
        <v>0</v>
      </c>
      <c r="AG135" s="258">
        <v>0</v>
      </c>
      <c r="AH135" s="258">
        <v>0</v>
      </c>
      <c r="AI135" s="259">
        <v>0</v>
      </c>
      <c r="AJ135" s="258">
        <v>0</v>
      </c>
      <c r="AK135" s="258">
        <v>0</v>
      </c>
      <c r="AL135" s="258">
        <v>0</v>
      </c>
      <c r="AM135" s="258">
        <v>0</v>
      </c>
      <c r="AN135" s="259">
        <v>0</v>
      </c>
      <c r="AO135" s="259"/>
      <c r="AP135" s="259"/>
      <c r="AQ135" s="259"/>
      <c r="AR135" s="259"/>
      <c r="AS135" s="259"/>
      <c r="AT135" s="259"/>
      <c r="AU135" s="259"/>
      <c r="AV135" s="259"/>
      <c r="AW135" s="259"/>
      <c r="AX135" s="259"/>
      <c r="AY135" s="259"/>
      <c r="AZ135" s="259"/>
      <c r="BA135" s="259"/>
      <c r="BB135" s="259"/>
      <c r="BC135" s="259"/>
      <c r="BD135" s="259"/>
      <c r="BE135" s="259"/>
      <c r="BF135" s="259"/>
      <c r="BG135" s="259"/>
      <c r="BH135" s="259"/>
      <c r="BI135" s="259"/>
      <c r="BJ135" s="259"/>
      <c r="BK135" s="259"/>
      <c r="BL135" s="259"/>
      <c r="BM135" s="259"/>
    </row>
    <row r="136" spans="1:65" x14ac:dyDescent="0.25">
      <c r="A136" s="255">
        <v>1</v>
      </c>
      <c r="B136" s="256">
        <f t="shared" si="5"/>
        <v>-625</v>
      </c>
      <c r="C136" s="256">
        <v>-650</v>
      </c>
      <c r="D136" s="256">
        <v>-600</v>
      </c>
      <c r="E136" s="259">
        <v>0</v>
      </c>
      <c r="F136" s="258">
        <v>0</v>
      </c>
      <c r="G136" s="258">
        <v>0</v>
      </c>
      <c r="H136" s="258">
        <v>0</v>
      </c>
      <c r="I136" s="258">
        <v>0</v>
      </c>
      <c r="J136" s="257">
        <v>0</v>
      </c>
      <c r="K136" s="258">
        <v>0</v>
      </c>
      <c r="L136" s="258">
        <v>0</v>
      </c>
      <c r="M136" s="258">
        <v>0</v>
      </c>
      <c r="N136" s="258">
        <v>0</v>
      </c>
      <c r="O136" s="259">
        <v>0</v>
      </c>
      <c r="P136" s="258">
        <v>0</v>
      </c>
      <c r="Q136" s="258">
        <v>0</v>
      </c>
      <c r="R136" s="258">
        <v>0</v>
      </c>
      <c r="S136" s="258">
        <v>0</v>
      </c>
      <c r="T136" s="257">
        <v>0</v>
      </c>
      <c r="U136" s="247">
        <v>0</v>
      </c>
      <c r="V136" s="247">
        <v>0</v>
      </c>
      <c r="W136" s="247">
        <v>0</v>
      </c>
      <c r="X136" s="247">
        <v>0</v>
      </c>
      <c r="Y136" s="257">
        <v>0</v>
      </c>
      <c r="Z136" s="258">
        <v>0</v>
      </c>
      <c r="AA136" s="258">
        <v>0</v>
      </c>
      <c r="AB136" s="258">
        <v>0</v>
      </c>
      <c r="AC136" s="258">
        <v>0</v>
      </c>
      <c r="AD136" s="259">
        <v>0</v>
      </c>
      <c r="AE136" s="258">
        <v>0</v>
      </c>
      <c r="AF136" s="258">
        <v>0</v>
      </c>
      <c r="AG136" s="258">
        <v>0</v>
      </c>
      <c r="AH136" s="258">
        <v>0</v>
      </c>
      <c r="AI136" s="259">
        <v>0</v>
      </c>
      <c r="AJ136" s="258">
        <v>0</v>
      </c>
      <c r="AK136" s="258">
        <v>0</v>
      </c>
      <c r="AL136" s="258">
        <v>0</v>
      </c>
      <c r="AM136" s="258">
        <v>0</v>
      </c>
      <c r="AN136" s="257">
        <v>0</v>
      </c>
      <c r="AO136" s="257"/>
      <c r="AP136" s="257"/>
      <c r="AQ136" s="257"/>
      <c r="AR136" s="257"/>
      <c r="AS136" s="257"/>
      <c r="AT136" s="257"/>
      <c r="AU136" s="257"/>
      <c r="AV136" s="257"/>
      <c r="AW136" s="257"/>
      <c r="AX136" s="257"/>
      <c r="AY136" s="257"/>
      <c r="AZ136" s="257"/>
      <c r="BA136" s="257"/>
      <c r="BB136" s="257"/>
      <c r="BC136" s="257"/>
      <c r="BD136" s="257"/>
      <c r="BE136" s="257"/>
      <c r="BF136" s="257"/>
      <c r="BG136" s="257"/>
      <c r="BH136" s="257"/>
      <c r="BI136" s="257"/>
      <c r="BJ136" s="257"/>
      <c r="BK136" s="257"/>
      <c r="BL136" s="257"/>
      <c r="BM136" s="257"/>
    </row>
    <row r="137" spans="1:65" x14ac:dyDescent="0.25">
      <c r="A137" s="255">
        <v>1</v>
      </c>
      <c r="B137" s="256">
        <f t="shared" si="5"/>
        <v>-575</v>
      </c>
      <c r="C137" s="256">
        <v>-600</v>
      </c>
      <c r="D137" s="256">
        <v>-550</v>
      </c>
      <c r="E137" s="259">
        <v>0</v>
      </c>
      <c r="F137" s="258">
        <v>0</v>
      </c>
      <c r="G137" s="258">
        <v>0</v>
      </c>
      <c r="H137" s="258">
        <v>0</v>
      </c>
      <c r="I137" s="258">
        <v>0</v>
      </c>
      <c r="J137" s="257">
        <v>0</v>
      </c>
      <c r="K137" s="247">
        <v>0</v>
      </c>
      <c r="L137" s="247">
        <v>0</v>
      </c>
      <c r="M137" s="247">
        <v>0</v>
      </c>
      <c r="N137" s="247">
        <v>0</v>
      </c>
      <c r="O137" s="257">
        <v>0</v>
      </c>
      <c r="P137" s="258">
        <v>0</v>
      </c>
      <c r="Q137" s="258">
        <v>0</v>
      </c>
      <c r="R137" s="258">
        <v>0</v>
      </c>
      <c r="S137" s="258">
        <v>0</v>
      </c>
      <c r="T137" s="259">
        <v>0</v>
      </c>
      <c r="U137" s="258">
        <v>0</v>
      </c>
      <c r="V137" s="258">
        <v>0</v>
      </c>
      <c r="W137" s="258">
        <v>0</v>
      </c>
      <c r="X137" s="258">
        <v>0</v>
      </c>
      <c r="Y137" s="259">
        <v>0</v>
      </c>
      <c r="Z137" s="258">
        <v>0</v>
      </c>
      <c r="AA137" s="258">
        <v>0</v>
      </c>
      <c r="AB137" s="258">
        <v>0</v>
      </c>
      <c r="AC137" s="258">
        <v>0</v>
      </c>
      <c r="AD137" s="259">
        <v>0</v>
      </c>
      <c r="AE137" s="258">
        <v>0</v>
      </c>
      <c r="AF137" s="258">
        <v>0</v>
      </c>
      <c r="AG137" s="258">
        <v>0</v>
      </c>
      <c r="AH137" s="258">
        <v>0</v>
      </c>
      <c r="AI137" s="257">
        <v>0</v>
      </c>
      <c r="AJ137" s="258">
        <v>0</v>
      </c>
      <c r="AK137" s="258">
        <v>0</v>
      </c>
      <c r="AL137" s="258">
        <v>0</v>
      </c>
      <c r="AM137" s="258">
        <v>0</v>
      </c>
      <c r="AN137" s="259">
        <v>0</v>
      </c>
      <c r="AO137" s="259"/>
      <c r="AP137" s="259"/>
      <c r="AQ137" s="259"/>
      <c r="AR137" s="259"/>
      <c r="AS137" s="259"/>
      <c r="AT137" s="259"/>
      <c r="AU137" s="259"/>
      <c r="AV137" s="259"/>
      <c r="AW137" s="259"/>
      <c r="AX137" s="259"/>
      <c r="AY137" s="259"/>
      <c r="AZ137" s="259"/>
      <c r="BA137" s="259"/>
      <c r="BB137" s="259"/>
      <c r="BC137" s="259"/>
      <c r="BD137" s="259"/>
      <c r="BE137" s="259"/>
      <c r="BF137" s="259"/>
      <c r="BG137" s="259"/>
      <c r="BH137" s="259"/>
      <c r="BI137" s="259"/>
      <c r="BJ137" s="259"/>
      <c r="BK137" s="259"/>
      <c r="BL137" s="259"/>
      <c r="BM137" s="259"/>
    </row>
    <row r="138" spans="1:65" x14ac:dyDescent="0.25">
      <c r="A138" s="255">
        <v>1</v>
      </c>
      <c r="B138" s="256">
        <f t="shared" si="5"/>
        <v>-525</v>
      </c>
      <c r="C138" s="256">
        <v>-550</v>
      </c>
      <c r="D138" s="256">
        <v>-500</v>
      </c>
      <c r="E138" s="257">
        <v>0</v>
      </c>
      <c r="F138" s="258">
        <v>0</v>
      </c>
      <c r="G138" s="258">
        <v>0</v>
      </c>
      <c r="H138" s="258">
        <v>0</v>
      </c>
      <c r="I138" s="258">
        <v>0</v>
      </c>
      <c r="J138" s="259">
        <v>0</v>
      </c>
      <c r="K138" s="258">
        <v>0</v>
      </c>
      <c r="L138" s="258">
        <v>0</v>
      </c>
      <c r="M138" s="258">
        <v>0</v>
      </c>
      <c r="N138" s="258">
        <v>0</v>
      </c>
      <c r="O138" s="257">
        <v>0</v>
      </c>
      <c r="P138" s="258">
        <v>0</v>
      </c>
      <c r="Q138" s="258">
        <v>0</v>
      </c>
      <c r="R138" s="258">
        <v>0</v>
      </c>
      <c r="S138" s="258">
        <v>0</v>
      </c>
      <c r="T138" s="259">
        <v>0</v>
      </c>
      <c r="U138" s="258">
        <v>0</v>
      </c>
      <c r="V138" s="258">
        <v>0</v>
      </c>
      <c r="W138" s="258">
        <v>0</v>
      </c>
      <c r="X138" s="258">
        <v>0</v>
      </c>
      <c r="Y138" s="257">
        <v>0</v>
      </c>
      <c r="Z138" s="247">
        <v>0</v>
      </c>
      <c r="AA138" s="247">
        <v>0</v>
      </c>
      <c r="AB138" s="247">
        <v>0</v>
      </c>
      <c r="AC138" s="247">
        <v>0</v>
      </c>
      <c r="AD138" s="257">
        <v>0</v>
      </c>
      <c r="AE138" s="258">
        <v>0</v>
      </c>
      <c r="AF138" s="258">
        <v>0</v>
      </c>
      <c r="AG138" s="258">
        <v>0</v>
      </c>
      <c r="AH138" s="258">
        <v>0</v>
      </c>
      <c r="AI138" s="259">
        <v>0</v>
      </c>
      <c r="AJ138" s="258">
        <v>0</v>
      </c>
      <c r="AK138" s="258">
        <v>0</v>
      </c>
      <c r="AL138" s="258">
        <v>0</v>
      </c>
      <c r="AM138" s="258">
        <v>0</v>
      </c>
      <c r="AN138" s="257">
        <v>0</v>
      </c>
      <c r="AO138" s="257"/>
      <c r="AP138" s="257"/>
      <c r="AQ138" s="257"/>
      <c r="AR138" s="257"/>
      <c r="AS138" s="257"/>
      <c r="AT138" s="257"/>
      <c r="AU138" s="257"/>
      <c r="AV138" s="257"/>
      <c r="AW138" s="257"/>
      <c r="AX138" s="257"/>
      <c r="AY138" s="257"/>
      <c r="AZ138" s="257"/>
      <c r="BA138" s="257"/>
      <c r="BB138" s="257"/>
      <c r="BC138" s="257"/>
      <c r="BD138" s="257"/>
      <c r="BE138" s="257"/>
      <c r="BF138" s="257"/>
      <c r="BG138" s="257"/>
      <c r="BH138" s="257"/>
      <c r="BI138" s="257"/>
      <c r="BJ138" s="257"/>
      <c r="BK138" s="257"/>
      <c r="BL138" s="257"/>
      <c r="BM138" s="257"/>
    </row>
    <row r="139" spans="1:65" x14ac:dyDescent="0.25">
      <c r="A139" s="255">
        <v>1</v>
      </c>
      <c r="B139" s="256">
        <f t="shared" si="5"/>
        <v>-475</v>
      </c>
      <c r="C139" s="256">
        <v>-500</v>
      </c>
      <c r="D139" s="256">
        <v>-450</v>
      </c>
      <c r="E139" s="257">
        <v>0</v>
      </c>
      <c r="F139" s="258">
        <v>0</v>
      </c>
      <c r="G139" s="258">
        <v>0</v>
      </c>
      <c r="H139" s="258">
        <v>0</v>
      </c>
      <c r="I139" s="258">
        <v>0</v>
      </c>
      <c r="J139" s="257">
        <v>0</v>
      </c>
      <c r="K139" s="247">
        <v>0</v>
      </c>
      <c r="L139" s="258">
        <v>0</v>
      </c>
      <c r="M139" s="258">
        <v>0</v>
      </c>
      <c r="N139" s="258">
        <v>0</v>
      </c>
      <c r="O139" s="259">
        <v>0</v>
      </c>
      <c r="P139" s="258">
        <v>0</v>
      </c>
      <c r="Q139" s="258">
        <v>0</v>
      </c>
      <c r="R139" s="258">
        <v>0</v>
      </c>
      <c r="S139" s="258">
        <v>0</v>
      </c>
      <c r="T139" s="259">
        <v>0</v>
      </c>
      <c r="U139" s="258">
        <v>0</v>
      </c>
      <c r="V139" s="258">
        <v>0</v>
      </c>
      <c r="W139" s="258">
        <v>0</v>
      </c>
      <c r="X139" s="258">
        <v>0</v>
      </c>
      <c r="Y139" s="257">
        <v>0</v>
      </c>
      <c r="Z139" s="258">
        <v>0</v>
      </c>
      <c r="AA139" s="258">
        <v>0</v>
      </c>
      <c r="AB139" s="258">
        <v>0</v>
      </c>
      <c r="AC139" s="258">
        <v>0</v>
      </c>
      <c r="AD139" s="259">
        <v>0</v>
      </c>
      <c r="AE139" s="258">
        <v>0</v>
      </c>
      <c r="AF139" s="258">
        <v>0</v>
      </c>
      <c r="AG139" s="258">
        <v>0</v>
      </c>
      <c r="AH139" s="258">
        <v>0</v>
      </c>
      <c r="AI139" s="257">
        <v>0</v>
      </c>
      <c r="AJ139" s="247">
        <v>0</v>
      </c>
      <c r="AK139" s="247">
        <v>0</v>
      </c>
      <c r="AL139" s="247">
        <v>0</v>
      </c>
      <c r="AM139" s="247">
        <v>0</v>
      </c>
      <c r="AN139" s="257">
        <v>0</v>
      </c>
      <c r="AO139" s="257"/>
      <c r="AP139" s="257"/>
      <c r="AQ139" s="257"/>
      <c r="AR139" s="257"/>
      <c r="AS139" s="257"/>
      <c r="AT139" s="257"/>
      <c r="AU139" s="257"/>
      <c r="AV139" s="257"/>
      <c r="AW139" s="257"/>
      <c r="AX139" s="257"/>
      <c r="AY139" s="257"/>
      <c r="AZ139" s="257"/>
      <c r="BA139" s="257"/>
      <c r="BB139" s="257"/>
      <c r="BC139" s="257"/>
      <c r="BD139" s="257"/>
      <c r="BE139" s="257"/>
      <c r="BF139" s="257"/>
      <c r="BG139" s="257"/>
      <c r="BH139" s="257"/>
      <c r="BI139" s="257"/>
      <c r="BJ139" s="257"/>
      <c r="BK139" s="257"/>
      <c r="BL139" s="257"/>
      <c r="BM139" s="257"/>
    </row>
    <row r="140" spans="1:65" x14ac:dyDescent="0.25">
      <c r="A140" s="255">
        <v>1</v>
      </c>
      <c r="B140" s="256">
        <f t="shared" si="5"/>
        <v>-425</v>
      </c>
      <c r="C140" s="256">
        <v>-450</v>
      </c>
      <c r="D140" s="256">
        <v>-400</v>
      </c>
      <c r="E140" s="259">
        <v>0</v>
      </c>
      <c r="F140" s="258">
        <v>0</v>
      </c>
      <c r="G140" s="258">
        <v>0</v>
      </c>
      <c r="H140" s="258">
        <v>0</v>
      </c>
      <c r="I140" s="258">
        <v>0</v>
      </c>
      <c r="J140" s="257">
        <v>0</v>
      </c>
      <c r="K140" s="247">
        <v>0</v>
      </c>
      <c r="L140" s="258">
        <v>0</v>
      </c>
      <c r="M140" s="258">
        <v>0</v>
      </c>
      <c r="N140" s="258">
        <v>0</v>
      </c>
      <c r="O140" s="259">
        <v>0</v>
      </c>
      <c r="P140" s="258">
        <v>0</v>
      </c>
      <c r="Q140" s="258">
        <v>0</v>
      </c>
      <c r="R140" s="258">
        <v>0</v>
      </c>
      <c r="S140" s="258">
        <v>0</v>
      </c>
      <c r="T140" s="257">
        <v>0</v>
      </c>
      <c r="U140" s="258">
        <v>0</v>
      </c>
      <c r="V140" s="258">
        <v>0</v>
      </c>
      <c r="W140" s="258">
        <v>0</v>
      </c>
      <c r="X140" s="258">
        <v>0</v>
      </c>
      <c r="Y140" s="259">
        <v>0</v>
      </c>
      <c r="Z140" s="258">
        <v>0</v>
      </c>
      <c r="AA140" s="258">
        <v>0</v>
      </c>
      <c r="AB140" s="258">
        <v>0</v>
      </c>
      <c r="AC140" s="258">
        <v>0</v>
      </c>
      <c r="AD140" s="257">
        <v>0</v>
      </c>
      <c r="AE140" s="247">
        <v>0</v>
      </c>
      <c r="AF140" s="247">
        <v>0</v>
      </c>
      <c r="AG140" s="247">
        <v>0</v>
      </c>
      <c r="AH140" s="247">
        <v>0</v>
      </c>
      <c r="AI140" s="257">
        <v>0</v>
      </c>
      <c r="AJ140" s="247">
        <v>0</v>
      </c>
      <c r="AK140" s="247">
        <v>0</v>
      </c>
      <c r="AL140" s="247">
        <v>0</v>
      </c>
      <c r="AM140" s="247">
        <v>0</v>
      </c>
      <c r="AN140" s="257">
        <v>0</v>
      </c>
      <c r="AO140" s="257"/>
      <c r="AP140" s="257"/>
      <c r="AQ140" s="257"/>
      <c r="AR140" s="257"/>
      <c r="AS140" s="257"/>
      <c r="AT140" s="257"/>
      <c r="AU140" s="257"/>
      <c r="AV140" s="257"/>
      <c r="AW140" s="257"/>
      <c r="AX140" s="257"/>
      <c r="AY140" s="257"/>
      <c r="AZ140" s="257"/>
      <c r="BA140" s="257"/>
      <c r="BB140" s="257"/>
      <c r="BC140" s="257"/>
      <c r="BD140" s="257"/>
      <c r="BE140" s="257"/>
      <c r="BF140" s="257"/>
      <c r="BG140" s="257"/>
      <c r="BH140" s="257"/>
      <c r="BI140" s="257"/>
      <c r="BJ140" s="257"/>
      <c r="BK140" s="257"/>
      <c r="BL140" s="257"/>
      <c r="BM140" s="257"/>
    </row>
    <row r="141" spans="1:65" x14ac:dyDescent="0.25">
      <c r="A141" s="255">
        <v>1</v>
      </c>
      <c r="B141" s="256">
        <f t="shared" si="5"/>
        <v>-375</v>
      </c>
      <c r="C141" s="256">
        <v>-400</v>
      </c>
      <c r="D141" s="256">
        <v>-350</v>
      </c>
      <c r="E141" s="259">
        <v>0</v>
      </c>
      <c r="F141" s="258">
        <v>0</v>
      </c>
      <c r="G141" s="258">
        <v>0</v>
      </c>
      <c r="H141" s="258">
        <v>0</v>
      </c>
      <c r="I141" s="258">
        <v>0</v>
      </c>
      <c r="J141" s="257">
        <v>0</v>
      </c>
      <c r="K141" s="247">
        <v>0</v>
      </c>
      <c r="L141" s="258">
        <v>0</v>
      </c>
      <c r="M141" s="258">
        <v>0</v>
      </c>
      <c r="N141" s="258">
        <v>0</v>
      </c>
      <c r="O141" s="259">
        <v>0</v>
      </c>
      <c r="P141" s="258">
        <v>0</v>
      </c>
      <c r="Q141" s="258">
        <v>0</v>
      </c>
      <c r="R141" s="258">
        <v>0</v>
      </c>
      <c r="S141" s="258">
        <v>0</v>
      </c>
      <c r="T141" s="259">
        <v>0</v>
      </c>
      <c r="U141" s="258">
        <v>0</v>
      </c>
      <c r="V141" s="258">
        <v>0</v>
      </c>
      <c r="W141" s="258">
        <v>0</v>
      </c>
      <c r="X141" s="258">
        <v>0</v>
      </c>
      <c r="Y141" s="257">
        <v>0</v>
      </c>
      <c r="Z141" s="247">
        <v>0</v>
      </c>
      <c r="AA141" s="247">
        <v>0</v>
      </c>
      <c r="AB141" s="247">
        <v>0</v>
      </c>
      <c r="AC141" s="247">
        <v>0</v>
      </c>
      <c r="AD141" s="257">
        <v>0</v>
      </c>
      <c r="AE141" s="258">
        <v>0</v>
      </c>
      <c r="AF141" s="258">
        <v>0</v>
      </c>
      <c r="AG141" s="258">
        <v>0</v>
      </c>
      <c r="AH141" s="258">
        <v>0</v>
      </c>
      <c r="AI141" s="259">
        <v>0</v>
      </c>
      <c r="AJ141" s="258">
        <v>0</v>
      </c>
      <c r="AK141" s="258">
        <v>0</v>
      </c>
      <c r="AL141" s="258">
        <v>0</v>
      </c>
      <c r="AM141" s="258">
        <v>0</v>
      </c>
      <c r="AN141" s="259">
        <v>0</v>
      </c>
      <c r="AO141" s="259"/>
      <c r="AP141" s="259"/>
      <c r="AQ141" s="259"/>
      <c r="AR141" s="259"/>
      <c r="AS141" s="259"/>
      <c r="AT141" s="259"/>
      <c r="AU141" s="259"/>
      <c r="AV141" s="259"/>
      <c r="AW141" s="259"/>
      <c r="AX141" s="259"/>
      <c r="AY141" s="259"/>
      <c r="AZ141" s="259"/>
      <c r="BA141" s="259"/>
      <c r="BB141" s="259"/>
      <c r="BC141" s="259"/>
      <c r="BD141" s="259"/>
      <c r="BE141" s="259"/>
      <c r="BF141" s="259"/>
      <c r="BG141" s="259"/>
      <c r="BH141" s="259"/>
      <c r="BI141" s="259"/>
      <c r="BJ141" s="259"/>
      <c r="BK141" s="259"/>
      <c r="BL141" s="259"/>
      <c r="BM141" s="259"/>
    </row>
    <row r="142" spans="1:65" x14ac:dyDescent="0.25">
      <c r="A142" s="255">
        <v>1</v>
      </c>
      <c r="B142" s="256">
        <f t="shared" si="5"/>
        <v>-325</v>
      </c>
      <c r="C142" s="256">
        <v>-350</v>
      </c>
      <c r="D142" s="256">
        <v>-300</v>
      </c>
      <c r="E142" s="259">
        <v>0</v>
      </c>
      <c r="F142" s="258">
        <v>0</v>
      </c>
      <c r="G142" s="258">
        <v>0</v>
      </c>
      <c r="H142" s="258">
        <v>0</v>
      </c>
      <c r="I142" s="258">
        <v>0</v>
      </c>
      <c r="J142" s="257">
        <v>0</v>
      </c>
      <c r="K142" s="247">
        <v>0</v>
      </c>
      <c r="L142" s="258">
        <v>0</v>
      </c>
      <c r="M142" s="258">
        <v>0</v>
      </c>
      <c r="N142" s="258">
        <v>0</v>
      </c>
      <c r="O142" s="259">
        <v>0</v>
      </c>
      <c r="P142" s="258">
        <v>0</v>
      </c>
      <c r="Q142" s="258">
        <v>0</v>
      </c>
      <c r="R142" s="258">
        <v>0</v>
      </c>
      <c r="S142" s="258">
        <v>0</v>
      </c>
      <c r="T142" s="257">
        <v>0</v>
      </c>
      <c r="U142" s="258">
        <v>0</v>
      </c>
      <c r="V142" s="258">
        <v>0</v>
      </c>
      <c r="W142" s="258">
        <v>0</v>
      </c>
      <c r="X142" s="258">
        <v>0</v>
      </c>
      <c r="Y142" s="259">
        <v>0</v>
      </c>
      <c r="Z142" s="258">
        <v>0</v>
      </c>
      <c r="AA142" s="258">
        <v>0</v>
      </c>
      <c r="AB142" s="258">
        <v>0</v>
      </c>
      <c r="AC142" s="258">
        <v>0</v>
      </c>
      <c r="AD142" s="259">
        <v>0</v>
      </c>
      <c r="AE142" s="258">
        <v>0</v>
      </c>
      <c r="AF142" s="258">
        <v>0</v>
      </c>
      <c r="AG142" s="258">
        <v>0</v>
      </c>
      <c r="AH142" s="258">
        <v>0</v>
      </c>
      <c r="AI142" s="257">
        <v>0</v>
      </c>
      <c r="AJ142" s="258">
        <v>0</v>
      </c>
      <c r="AK142" s="258">
        <v>0</v>
      </c>
      <c r="AL142" s="258">
        <v>0</v>
      </c>
      <c r="AM142" s="258">
        <v>0</v>
      </c>
      <c r="AN142" s="259">
        <v>0</v>
      </c>
      <c r="AO142" s="259"/>
      <c r="AP142" s="259"/>
      <c r="AQ142" s="259"/>
      <c r="AR142" s="259"/>
      <c r="AS142" s="259"/>
      <c r="AT142" s="259"/>
      <c r="AU142" s="259"/>
      <c r="AV142" s="259"/>
      <c r="AW142" s="259"/>
      <c r="AX142" s="259"/>
      <c r="AY142" s="259"/>
      <c r="AZ142" s="259"/>
      <c r="BA142" s="259"/>
      <c r="BB142" s="259"/>
      <c r="BC142" s="259"/>
      <c r="BD142" s="259"/>
      <c r="BE142" s="259"/>
      <c r="BF142" s="259"/>
      <c r="BG142" s="259"/>
      <c r="BH142" s="259"/>
      <c r="BI142" s="259"/>
      <c r="BJ142" s="259"/>
      <c r="BK142" s="259"/>
      <c r="BL142" s="259"/>
      <c r="BM142" s="259"/>
    </row>
    <row r="143" spans="1:65" x14ac:dyDescent="0.25">
      <c r="A143" s="255">
        <v>1</v>
      </c>
      <c r="B143" s="256">
        <f t="shared" si="5"/>
        <v>-275</v>
      </c>
      <c r="C143" s="256">
        <v>-300</v>
      </c>
      <c r="D143" s="256">
        <v>-250</v>
      </c>
      <c r="E143" s="259">
        <v>0</v>
      </c>
      <c r="F143" s="258">
        <v>0</v>
      </c>
      <c r="G143" s="258">
        <v>0</v>
      </c>
      <c r="H143" s="258">
        <v>0</v>
      </c>
      <c r="I143" s="258">
        <v>0</v>
      </c>
      <c r="J143" s="257">
        <v>0</v>
      </c>
      <c r="K143" s="258">
        <v>0</v>
      </c>
      <c r="L143" s="258">
        <v>0</v>
      </c>
      <c r="M143" s="258">
        <v>0</v>
      </c>
      <c r="N143" s="258">
        <v>0</v>
      </c>
      <c r="O143" s="259">
        <v>0</v>
      </c>
      <c r="P143" s="258">
        <v>0</v>
      </c>
      <c r="Q143" s="258">
        <v>0</v>
      </c>
      <c r="R143" s="258">
        <v>0</v>
      </c>
      <c r="S143" s="258">
        <v>0</v>
      </c>
      <c r="T143" s="259">
        <v>0</v>
      </c>
      <c r="U143" s="258">
        <v>0</v>
      </c>
      <c r="V143" s="258">
        <v>0</v>
      </c>
      <c r="W143" s="258">
        <v>0</v>
      </c>
      <c r="X143" s="258">
        <v>0</v>
      </c>
      <c r="Y143" s="259">
        <v>0</v>
      </c>
      <c r="Z143" s="258">
        <v>0</v>
      </c>
      <c r="AA143" s="258">
        <v>0</v>
      </c>
      <c r="AB143" s="258">
        <v>0</v>
      </c>
      <c r="AC143" s="258">
        <v>0</v>
      </c>
      <c r="AD143" s="259">
        <v>0</v>
      </c>
      <c r="AE143" s="258">
        <v>0</v>
      </c>
      <c r="AF143" s="258">
        <v>0</v>
      </c>
      <c r="AG143" s="258">
        <v>0</v>
      </c>
      <c r="AH143" s="258">
        <v>0</v>
      </c>
      <c r="AI143" s="259">
        <v>0</v>
      </c>
      <c r="AJ143" s="258">
        <v>0</v>
      </c>
      <c r="AK143" s="258">
        <v>0</v>
      </c>
      <c r="AL143" s="258">
        <v>0</v>
      </c>
      <c r="AM143" s="258">
        <v>0</v>
      </c>
      <c r="AN143" s="259">
        <v>0</v>
      </c>
      <c r="AO143" s="259"/>
      <c r="AP143" s="259"/>
      <c r="AQ143" s="259"/>
      <c r="AR143" s="259"/>
      <c r="AS143" s="259"/>
      <c r="AT143" s="259"/>
      <c r="AU143" s="259"/>
      <c r="AV143" s="259"/>
      <c r="AW143" s="259"/>
      <c r="AX143" s="259"/>
      <c r="AY143" s="259"/>
      <c r="AZ143" s="259"/>
      <c r="BA143" s="259"/>
      <c r="BB143" s="259"/>
      <c r="BC143" s="259"/>
      <c r="BD143" s="259"/>
      <c r="BE143" s="259"/>
      <c r="BF143" s="259"/>
      <c r="BG143" s="259"/>
      <c r="BH143" s="259"/>
      <c r="BI143" s="259"/>
      <c r="BJ143" s="259"/>
      <c r="BK143" s="259"/>
      <c r="BL143" s="259"/>
      <c r="BM143" s="259"/>
    </row>
    <row r="144" spans="1:65" x14ac:dyDescent="0.25">
      <c r="A144" s="255">
        <v>1</v>
      </c>
      <c r="B144" s="256">
        <f t="shared" si="5"/>
        <v>-225</v>
      </c>
      <c r="C144" s="256">
        <v>-250</v>
      </c>
      <c r="D144" s="256">
        <v>-200</v>
      </c>
      <c r="E144" s="259">
        <v>0</v>
      </c>
      <c r="F144" s="258">
        <v>0</v>
      </c>
      <c r="G144" s="258">
        <v>0</v>
      </c>
      <c r="H144" s="258">
        <v>0</v>
      </c>
      <c r="I144" s="258">
        <v>0</v>
      </c>
      <c r="J144" s="259">
        <v>0</v>
      </c>
      <c r="K144" s="258">
        <v>0</v>
      </c>
      <c r="L144" s="258">
        <v>0</v>
      </c>
      <c r="M144" s="258">
        <v>0</v>
      </c>
      <c r="N144" s="258">
        <v>0</v>
      </c>
      <c r="O144" s="257">
        <v>0</v>
      </c>
      <c r="P144" s="258">
        <v>0</v>
      </c>
      <c r="Q144" s="258">
        <v>0</v>
      </c>
      <c r="R144" s="258">
        <v>0</v>
      </c>
      <c r="S144" s="258">
        <v>0</v>
      </c>
      <c r="T144" s="259">
        <v>0</v>
      </c>
      <c r="U144" s="258">
        <v>0</v>
      </c>
      <c r="V144" s="258">
        <v>0</v>
      </c>
      <c r="W144" s="258">
        <v>0</v>
      </c>
      <c r="X144" s="258">
        <v>0</v>
      </c>
      <c r="Y144" s="259">
        <v>0</v>
      </c>
      <c r="Z144" s="258">
        <v>0</v>
      </c>
      <c r="AA144" s="258">
        <v>0</v>
      </c>
      <c r="AB144" s="258">
        <v>0</v>
      </c>
      <c r="AC144" s="258">
        <v>0</v>
      </c>
      <c r="AD144" s="259">
        <v>0</v>
      </c>
      <c r="AE144" s="258">
        <v>0</v>
      </c>
      <c r="AF144" s="258">
        <v>0</v>
      </c>
      <c r="AG144" s="258">
        <v>0</v>
      </c>
      <c r="AH144" s="258">
        <v>0</v>
      </c>
      <c r="AI144" s="259">
        <v>0</v>
      </c>
      <c r="AJ144" s="258">
        <v>0</v>
      </c>
      <c r="AK144" s="258">
        <v>0</v>
      </c>
      <c r="AL144" s="258">
        <v>0</v>
      </c>
      <c r="AM144" s="258">
        <v>0</v>
      </c>
      <c r="AN144" s="259">
        <v>0</v>
      </c>
      <c r="AO144" s="259"/>
      <c r="AP144" s="259"/>
      <c r="AQ144" s="259"/>
      <c r="AR144" s="259"/>
      <c r="AS144" s="259"/>
      <c r="AT144" s="259"/>
      <c r="AU144" s="259"/>
      <c r="AV144" s="259"/>
      <c r="AW144" s="259"/>
      <c r="AX144" s="259"/>
      <c r="AY144" s="259"/>
      <c r="AZ144" s="259"/>
      <c r="BA144" s="259"/>
      <c r="BB144" s="259"/>
      <c r="BC144" s="259"/>
      <c r="BD144" s="259"/>
      <c r="BE144" s="259"/>
      <c r="BF144" s="259"/>
      <c r="BG144" s="259"/>
      <c r="BH144" s="259"/>
      <c r="BI144" s="259"/>
      <c r="BJ144" s="259"/>
      <c r="BK144" s="259"/>
      <c r="BL144" s="259"/>
      <c r="BM144" s="259"/>
    </row>
    <row r="145" spans="1:65" x14ac:dyDescent="0.25">
      <c r="A145" s="255">
        <v>1</v>
      </c>
      <c r="B145" s="256">
        <f t="shared" si="5"/>
        <v>-175</v>
      </c>
      <c r="C145" s="256">
        <v>-200</v>
      </c>
      <c r="D145" s="256">
        <v>-150</v>
      </c>
      <c r="E145" s="259">
        <v>0</v>
      </c>
      <c r="F145" s="258">
        <v>0</v>
      </c>
      <c r="G145" s="258">
        <v>0</v>
      </c>
      <c r="H145" s="258">
        <v>0</v>
      </c>
      <c r="I145" s="258">
        <v>0</v>
      </c>
      <c r="J145" s="257">
        <v>0</v>
      </c>
      <c r="K145" s="247">
        <v>0</v>
      </c>
      <c r="L145" s="258">
        <v>0</v>
      </c>
      <c r="M145" s="247">
        <v>0</v>
      </c>
      <c r="N145" s="247">
        <v>0</v>
      </c>
      <c r="O145" s="257">
        <v>0</v>
      </c>
      <c r="P145" s="258">
        <v>0</v>
      </c>
      <c r="Q145" s="258">
        <v>0</v>
      </c>
      <c r="R145" s="258">
        <v>0</v>
      </c>
      <c r="S145" s="258">
        <v>0</v>
      </c>
      <c r="T145" s="259">
        <v>0</v>
      </c>
      <c r="U145" s="258">
        <v>0</v>
      </c>
      <c r="V145" s="258">
        <v>0</v>
      </c>
      <c r="W145" s="258">
        <v>0</v>
      </c>
      <c r="X145" s="258">
        <v>0</v>
      </c>
      <c r="Y145" s="259">
        <v>0</v>
      </c>
      <c r="Z145" s="258">
        <v>0</v>
      </c>
      <c r="AA145" s="258">
        <v>0</v>
      </c>
      <c r="AB145" s="258">
        <v>0</v>
      </c>
      <c r="AC145" s="258">
        <v>0</v>
      </c>
      <c r="AD145" s="259">
        <v>0</v>
      </c>
      <c r="AE145" s="258">
        <v>0</v>
      </c>
      <c r="AF145" s="258">
        <v>0</v>
      </c>
      <c r="AG145" s="258">
        <v>0</v>
      </c>
      <c r="AH145" s="258">
        <v>0</v>
      </c>
      <c r="AI145" s="259">
        <v>0</v>
      </c>
      <c r="AJ145" s="258">
        <v>0</v>
      </c>
      <c r="AK145" s="258">
        <v>0</v>
      </c>
      <c r="AL145" s="258">
        <v>0</v>
      </c>
      <c r="AM145" s="258">
        <v>0</v>
      </c>
      <c r="AN145" s="259">
        <v>0</v>
      </c>
      <c r="AO145" s="259"/>
      <c r="AP145" s="259"/>
      <c r="AQ145" s="259"/>
      <c r="AR145" s="259"/>
      <c r="AS145" s="259"/>
      <c r="AT145" s="259"/>
      <c r="AU145" s="259"/>
      <c r="AV145" s="259"/>
      <c r="AW145" s="259"/>
      <c r="AX145" s="259"/>
      <c r="AY145" s="259"/>
      <c r="AZ145" s="259"/>
      <c r="BA145" s="259"/>
      <c r="BB145" s="259"/>
      <c r="BC145" s="259"/>
      <c r="BD145" s="259"/>
      <c r="BE145" s="259"/>
      <c r="BF145" s="259"/>
      <c r="BG145" s="259"/>
      <c r="BH145" s="259"/>
      <c r="BI145" s="259"/>
      <c r="BJ145" s="259"/>
      <c r="BK145" s="259"/>
      <c r="BL145" s="259"/>
      <c r="BM145" s="259"/>
    </row>
    <row r="146" spans="1:65" x14ac:dyDescent="0.25">
      <c r="A146" s="255">
        <v>1</v>
      </c>
      <c r="B146" s="256">
        <f t="shared" si="5"/>
        <v>-125</v>
      </c>
      <c r="C146" s="256">
        <v>-150</v>
      </c>
      <c r="D146" s="256">
        <v>-100</v>
      </c>
      <c r="E146" s="259">
        <v>0</v>
      </c>
      <c r="F146" s="258">
        <v>0</v>
      </c>
      <c r="G146" s="258">
        <v>0</v>
      </c>
      <c r="H146" s="258">
        <v>0</v>
      </c>
      <c r="I146" s="258">
        <v>0</v>
      </c>
      <c r="J146" s="257">
        <v>0</v>
      </c>
      <c r="K146" s="247">
        <v>0</v>
      </c>
      <c r="L146" s="258">
        <v>0</v>
      </c>
      <c r="M146" s="258">
        <v>0</v>
      </c>
      <c r="N146" s="258">
        <v>0</v>
      </c>
      <c r="O146" s="259">
        <v>0</v>
      </c>
      <c r="P146" s="258">
        <v>0</v>
      </c>
      <c r="Q146" s="258">
        <v>0</v>
      </c>
      <c r="R146" s="258">
        <v>0</v>
      </c>
      <c r="S146" s="258">
        <v>0</v>
      </c>
      <c r="T146" s="257">
        <v>0</v>
      </c>
      <c r="U146" s="258">
        <v>0</v>
      </c>
      <c r="V146" s="258">
        <v>0</v>
      </c>
      <c r="W146" s="258">
        <v>0</v>
      </c>
      <c r="X146" s="258">
        <v>0</v>
      </c>
      <c r="Y146" s="259">
        <v>0</v>
      </c>
      <c r="Z146" s="258">
        <v>0</v>
      </c>
      <c r="AA146" s="258">
        <v>0</v>
      </c>
      <c r="AB146" s="258">
        <v>0</v>
      </c>
      <c r="AC146" s="258">
        <v>0</v>
      </c>
      <c r="AD146" s="259">
        <v>0</v>
      </c>
      <c r="AE146" s="258">
        <v>0</v>
      </c>
      <c r="AF146" s="258">
        <v>0</v>
      </c>
      <c r="AG146" s="258">
        <v>0</v>
      </c>
      <c r="AH146" s="258">
        <v>0</v>
      </c>
      <c r="AI146" s="259">
        <v>0</v>
      </c>
      <c r="AJ146" s="258">
        <v>0</v>
      </c>
      <c r="AK146" s="258">
        <v>0</v>
      </c>
      <c r="AL146" s="258">
        <v>0</v>
      </c>
      <c r="AM146" s="258">
        <v>0</v>
      </c>
      <c r="AN146" s="259">
        <v>0</v>
      </c>
      <c r="AO146" s="259"/>
      <c r="AP146" s="259"/>
      <c r="AQ146" s="259"/>
      <c r="AR146" s="259"/>
      <c r="AS146" s="259"/>
      <c r="AT146" s="259"/>
      <c r="AU146" s="259"/>
      <c r="AV146" s="259"/>
      <c r="AW146" s="259"/>
      <c r="AX146" s="259"/>
      <c r="AY146" s="259"/>
      <c r="AZ146" s="259"/>
      <c r="BA146" s="259"/>
      <c r="BB146" s="259"/>
      <c r="BC146" s="259"/>
      <c r="BD146" s="259"/>
      <c r="BE146" s="259"/>
      <c r="BF146" s="259"/>
      <c r="BG146" s="259"/>
      <c r="BH146" s="259"/>
      <c r="BI146" s="259"/>
      <c r="BJ146" s="259"/>
      <c r="BK146" s="259"/>
      <c r="BL146" s="259"/>
      <c r="BM146" s="259"/>
    </row>
    <row r="147" spans="1:65" x14ac:dyDescent="0.25">
      <c r="A147" s="255">
        <v>1</v>
      </c>
      <c r="B147" s="256">
        <f t="shared" si="5"/>
        <v>-95</v>
      </c>
      <c r="C147" s="260">
        <v>-100</v>
      </c>
      <c r="D147" s="260">
        <v>-90</v>
      </c>
      <c r="E147" s="259">
        <v>0</v>
      </c>
      <c r="F147" s="258">
        <v>0</v>
      </c>
      <c r="G147" s="258">
        <v>0</v>
      </c>
      <c r="H147" s="258">
        <v>0</v>
      </c>
      <c r="I147" s="258">
        <v>0</v>
      </c>
      <c r="J147" s="259">
        <v>0</v>
      </c>
      <c r="K147" s="258">
        <v>0</v>
      </c>
      <c r="L147" s="258">
        <v>0</v>
      </c>
      <c r="M147" s="258">
        <v>0</v>
      </c>
      <c r="N147" s="258">
        <v>0</v>
      </c>
      <c r="O147" s="257">
        <v>0</v>
      </c>
      <c r="P147" s="247">
        <v>0</v>
      </c>
      <c r="Q147" s="247">
        <v>0</v>
      </c>
      <c r="R147" s="247">
        <v>0</v>
      </c>
      <c r="S147" s="247">
        <v>0</v>
      </c>
      <c r="T147" s="257">
        <v>0</v>
      </c>
      <c r="U147" s="247">
        <v>0</v>
      </c>
      <c r="V147" s="247">
        <v>0</v>
      </c>
      <c r="W147" s="247">
        <v>0</v>
      </c>
      <c r="X147" s="247">
        <v>0</v>
      </c>
      <c r="Y147" s="257">
        <v>0</v>
      </c>
      <c r="Z147" s="247">
        <v>0</v>
      </c>
      <c r="AA147" s="247">
        <v>0</v>
      </c>
      <c r="AB147" s="247">
        <v>0</v>
      </c>
      <c r="AC147" s="247">
        <v>0</v>
      </c>
      <c r="AD147" s="257">
        <v>0</v>
      </c>
      <c r="AE147" s="247">
        <v>0</v>
      </c>
      <c r="AF147" s="247">
        <v>0</v>
      </c>
      <c r="AG147" s="247">
        <v>0</v>
      </c>
      <c r="AH147" s="247">
        <v>0</v>
      </c>
      <c r="AI147" s="257">
        <v>0</v>
      </c>
      <c r="AJ147" s="247">
        <v>0</v>
      </c>
      <c r="AK147" s="247">
        <v>0</v>
      </c>
      <c r="AL147" s="247">
        <v>0</v>
      </c>
      <c r="AM147" s="247">
        <v>0</v>
      </c>
      <c r="AN147" s="257">
        <v>0</v>
      </c>
      <c r="AO147" s="257"/>
      <c r="AP147" s="257"/>
      <c r="AQ147" s="257"/>
      <c r="AR147" s="257"/>
      <c r="AS147" s="257"/>
      <c r="AT147" s="257"/>
      <c r="AU147" s="257"/>
      <c r="AV147" s="257"/>
      <c r="AW147" s="257"/>
      <c r="AX147" s="257"/>
      <c r="AY147" s="257"/>
      <c r="AZ147" s="257"/>
      <c r="BA147" s="257"/>
      <c r="BB147" s="257"/>
      <c r="BC147" s="257"/>
      <c r="BD147" s="257"/>
      <c r="BE147" s="257"/>
      <c r="BF147" s="257"/>
      <c r="BG147" s="257"/>
      <c r="BH147" s="257"/>
      <c r="BI147" s="257"/>
      <c r="BJ147" s="257"/>
      <c r="BK147" s="257"/>
      <c r="BL147" s="257"/>
      <c r="BM147" s="257"/>
    </row>
    <row r="148" spans="1:65" x14ac:dyDescent="0.25">
      <c r="A148" s="255">
        <v>1</v>
      </c>
      <c r="B148" s="256">
        <f t="shared" si="5"/>
        <v>-85</v>
      </c>
      <c r="C148" s="260">
        <v>-90</v>
      </c>
      <c r="D148" s="260">
        <v>-80</v>
      </c>
      <c r="E148" s="257">
        <v>0</v>
      </c>
      <c r="F148" s="258">
        <v>0</v>
      </c>
      <c r="G148" s="258">
        <v>0</v>
      </c>
      <c r="H148" s="258">
        <v>0</v>
      </c>
      <c r="I148" s="258">
        <v>0</v>
      </c>
      <c r="J148" s="259">
        <v>0</v>
      </c>
      <c r="K148" s="258">
        <v>0</v>
      </c>
      <c r="L148" s="258">
        <v>0</v>
      </c>
      <c r="M148" s="258">
        <v>0</v>
      </c>
      <c r="N148" s="258">
        <v>0</v>
      </c>
      <c r="O148" s="259">
        <v>0</v>
      </c>
      <c r="P148" s="258">
        <v>0</v>
      </c>
      <c r="Q148" s="258">
        <v>0</v>
      </c>
      <c r="R148" s="258">
        <v>0</v>
      </c>
      <c r="S148" s="258">
        <v>0</v>
      </c>
      <c r="T148" s="259">
        <v>0</v>
      </c>
      <c r="U148" s="258">
        <v>0</v>
      </c>
      <c r="V148" s="258">
        <v>0</v>
      </c>
      <c r="W148" s="258">
        <v>0</v>
      </c>
      <c r="X148" s="258">
        <v>0</v>
      </c>
      <c r="Y148" s="257">
        <v>0</v>
      </c>
      <c r="Z148" s="247">
        <v>0</v>
      </c>
      <c r="AA148" s="247">
        <v>0</v>
      </c>
      <c r="AB148" s="247">
        <v>0</v>
      </c>
      <c r="AC148" s="247">
        <v>0</v>
      </c>
      <c r="AD148" s="257">
        <v>0</v>
      </c>
      <c r="AE148" s="247">
        <v>0</v>
      </c>
      <c r="AF148" s="247">
        <v>0</v>
      </c>
      <c r="AG148" s="247">
        <v>0</v>
      </c>
      <c r="AH148" s="247">
        <v>0</v>
      </c>
      <c r="AI148" s="257">
        <v>0</v>
      </c>
      <c r="AJ148" s="258">
        <v>0</v>
      </c>
      <c r="AK148" s="258">
        <v>0</v>
      </c>
      <c r="AL148" s="258">
        <v>0</v>
      </c>
      <c r="AM148" s="258">
        <v>0</v>
      </c>
      <c r="AN148" s="259">
        <v>0</v>
      </c>
      <c r="AO148" s="259"/>
      <c r="AP148" s="259"/>
      <c r="AQ148" s="259"/>
      <c r="AR148" s="259"/>
      <c r="AS148" s="259"/>
      <c r="AT148" s="259"/>
      <c r="AU148" s="259"/>
      <c r="AV148" s="259"/>
      <c r="AW148" s="259"/>
      <c r="AX148" s="259"/>
      <c r="AY148" s="259"/>
      <c r="AZ148" s="259"/>
      <c r="BA148" s="259"/>
      <c r="BB148" s="259"/>
      <c r="BC148" s="259"/>
      <c r="BD148" s="259"/>
      <c r="BE148" s="259"/>
      <c r="BF148" s="259"/>
      <c r="BG148" s="259"/>
      <c r="BH148" s="259"/>
      <c r="BI148" s="259"/>
      <c r="BJ148" s="259"/>
      <c r="BK148" s="259"/>
      <c r="BL148" s="259"/>
      <c r="BM148" s="259"/>
    </row>
    <row r="149" spans="1:65" x14ac:dyDescent="0.25">
      <c r="A149" s="255">
        <v>1</v>
      </c>
      <c r="B149" s="256">
        <f t="shared" si="5"/>
        <v>-75</v>
      </c>
      <c r="C149" s="260">
        <v>-80</v>
      </c>
      <c r="D149" s="260">
        <v>-70</v>
      </c>
      <c r="E149" s="257">
        <v>0</v>
      </c>
      <c r="F149" s="247">
        <v>0</v>
      </c>
      <c r="G149" s="247">
        <v>0</v>
      </c>
      <c r="H149" s="247">
        <v>0</v>
      </c>
      <c r="I149" s="247">
        <v>0</v>
      </c>
      <c r="J149" s="257">
        <v>0</v>
      </c>
      <c r="K149" s="258">
        <v>0</v>
      </c>
      <c r="L149" s="258">
        <v>0</v>
      </c>
      <c r="M149" s="258">
        <v>0</v>
      </c>
      <c r="N149" s="258">
        <v>0</v>
      </c>
      <c r="O149" s="259">
        <v>0</v>
      </c>
      <c r="P149" s="258">
        <v>0</v>
      </c>
      <c r="Q149" s="258">
        <v>0</v>
      </c>
      <c r="R149" s="258">
        <v>0</v>
      </c>
      <c r="S149" s="258">
        <v>0</v>
      </c>
      <c r="T149" s="257">
        <v>0</v>
      </c>
      <c r="U149" s="247">
        <v>0</v>
      </c>
      <c r="V149" s="247">
        <v>0</v>
      </c>
      <c r="W149" s="247">
        <v>0</v>
      </c>
      <c r="X149" s="247">
        <v>0</v>
      </c>
      <c r="Y149" s="257">
        <v>0</v>
      </c>
      <c r="Z149" s="258">
        <v>0</v>
      </c>
      <c r="AA149" s="258">
        <v>0</v>
      </c>
      <c r="AB149" s="258">
        <v>0</v>
      </c>
      <c r="AC149" s="258">
        <v>0</v>
      </c>
      <c r="AD149" s="259">
        <v>0</v>
      </c>
      <c r="AE149" s="258">
        <v>0</v>
      </c>
      <c r="AF149" s="258">
        <v>0</v>
      </c>
      <c r="AG149" s="258">
        <v>0</v>
      </c>
      <c r="AH149" s="258">
        <v>0</v>
      </c>
      <c r="AI149" s="259">
        <v>0</v>
      </c>
      <c r="AJ149" s="258">
        <v>0</v>
      </c>
      <c r="AK149" s="258">
        <v>0</v>
      </c>
      <c r="AL149" s="258">
        <v>0</v>
      </c>
      <c r="AM149" s="258">
        <v>0</v>
      </c>
      <c r="AN149" s="259">
        <v>0</v>
      </c>
      <c r="AO149" s="259"/>
      <c r="AP149" s="259"/>
      <c r="AQ149" s="259"/>
      <c r="AR149" s="259"/>
      <c r="AS149" s="259"/>
      <c r="AT149" s="259"/>
      <c r="AU149" s="259"/>
      <c r="AV149" s="259"/>
      <c r="AW149" s="259"/>
      <c r="AX149" s="259"/>
      <c r="AY149" s="259"/>
      <c r="AZ149" s="259"/>
      <c r="BA149" s="259"/>
      <c r="BB149" s="259"/>
      <c r="BC149" s="259"/>
      <c r="BD149" s="259"/>
      <c r="BE149" s="259"/>
      <c r="BF149" s="259"/>
      <c r="BG149" s="259"/>
      <c r="BH149" s="259"/>
      <c r="BI149" s="259"/>
      <c r="BJ149" s="259"/>
      <c r="BK149" s="259"/>
      <c r="BL149" s="259"/>
      <c r="BM149" s="259"/>
    </row>
    <row r="150" spans="1:65" x14ac:dyDescent="0.25">
      <c r="A150" s="255">
        <v>1</v>
      </c>
      <c r="B150" s="256">
        <f t="shared" si="5"/>
        <v>-65</v>
      </c>
      <c r="C150" s="260">
        <v>-70</v>
      </c>
      <c r="D150" s="260">
        <v>-60</v>
      </c>
      <c r="E150" s="257">
        <v>0</v>
      </c>
      <c r="F150" s="247">
        <v>0</v>
      </c>
      <c r="G150" s="247">
        <v>0</v>
      </c>
      <c r="H150" s="247">
        <v>0</v>
      </c>
      <c r="I150" s="247">
        <v>0</v>
      </c>
      <c r="J150" s="257">
        <v>0</v>
      </c>
      <c r="K150" s="247">
        <v>0</v>
      </c>
      <c r="L150" s="247">
        <v>0</v>
      </c>
      <c r="M150" s="247">
        <v>0</v>
      </c>
      <c r="N150" s="247">
        <v>0</v>
      </c>
      <c r="O150" s="257">
        <v>0</v>
      </c>
      <c r="P150" s="247">
        <v>0</v>
      </c>
      <c r="Q150" s="247">
        <v>0</v>
      </c>
      <c r="R150" s="247">
        <v>0</v>
      </c>
      <c r="S150" s="247">
        <v>0</v>
      </c>
      <c r="T150" s="257">
        <v>0</v>
      </c>
      <c r="U150" s="258">
        <v>0</v>
      </c>
      <c r="V150" s="258">
        <v>0</v>
      </c>
      <c r="W150" s="258">
        <v>0</v>
      </c>
      <c r="X150" s="258">
        <v>0</v>
      </c>
      <c r="Y150" s="259">
        <v>0</v>
      </c>
      <c r="Z150" s="258">
        <v>0</v>
      </c>
      <c r="AA150" s="258">
        <v>0</v>
      </c>
      <c r="AB150" s="258">
        <v>0</v>
      </c>
      <c r="AC150" s="258">
        <v>0</v>
      </c>
      <c r="AD150" s="259">
        <v>0</v>
      </c>
      <c r="AE150" s="258">
        <v>0</v>
      </c>
      <c r="AF150" s="258">
        <v>0</v>
      </c>
      <c r="AG150" s="258">
        <v>0</v>
      </c>
      <c r="AH150" s="258">
        <v>0</v>
      </c>
      <c r="AI150" s="257">
        <v>0</v>
      </c>
      <c r="AJ150" s="247">
        <v>0</v>
      </c>
      <c r="AK150" s="247">
        <v>0</v>
      </c>
      <c r="AL150" s="247">
        <v>0</v>
      </c>
      <c r="AM150" s="247">
        <v>0</v>
      </c>
      <c r="AN150" s="257">
        <v>0</v>
      </c>
      <c r="AO150" s="257"/>
      <c r="AP150" s="257"/>
      <c r="AQ150" s="257"/>
      <c r="AR150" s="257"/>
      <c r="AS150" s="257"/>
      <c r="AT150" s="257"/>
      <c r="AU150" s="257"/>
      <c r="AV150" s="257"/>
      <c r="AW150" s="257"/>
      <c r="AX150" s="257"/>
      <c r="AY150" s="257"/>
      <c r="AZ150" s="257"/>
      <c r="BA150" s="257"/>
      <c r="BB150" s="257"/>
      <c r="BC150" s="257"/>
      <c r="BD150" s="257"/>
      <c r="BE150" s="257"/>
      <c r="BF150" s="257"/>
      <c r="BG150" s="257"/>
      <c r="BH150" s="257"/>
      <c r="BI150" s="257"/>
      <c r="BJ150" s="257"/>
      <c r="BK150" s="257"/>
      <c r="BL150" s="257"/>
      <c r="BM150" s="257"/>
    </row>
    <row r="151" spans="1:65" x14ac:dyDescent="0.25">
      <c r="A151" s="255">
        <v>1</v>
      </c>
      <c r="B151" s="256">
        <f t="shared" si="5"/>
        <v>-55</v>
      </c>
      <c r="C151" s="260">
        <v>-60</v>
      </c>
      <c r="D151" s="260">
        <v>-50</v>
      </c>
      <c r="E151" s="259">
        <v>119898016265.40662</v>
      </c>
      <c r="F151" s="258">
        <v>122502777515.90315</v>
      </c>
      <c r="G151" s="258">
        <v>125584089066.39584</v>
      </c>
      <c r="H151" s="258">
        <v>130932464408.13414</v>
      </c>
      <c r="I151" s="258">
        <v>125607735980.07019</v>
      </c>
      <c r="J151" s="259">
        <v>118571684934.56529</v>
      </c>
      <c r="K151" s="258">
        <v>94663979015.92778</v>
      </c>
      <c r="L151" s="258">
        <v>70091857393.000946</v>
      </c>
      <c r="M151" s="258">
        <v>47347613518.363754</v>
      </c>
      <c r="N151" s="258">
        <v>23677566930.618286</v>
      </c>
      <c r="O151" s="259">
        <v>0</v>
      </c>
      <c r="P151" s="258">
        <v>0</v>
      </c>
      <c r="Q151" s="258">
        <v>0</v>
      </c>
      <c r="R151" s="258">
        <v>0</v>
      </c>
      <c r="S151" s="258">
        <v>0</v>
      </c>
      <c r="T151" s="257">
        <v>0</v>
      </c>
      <c r="U151" s="258">
        <v>0</v>
      </c>
      <c r="V151" s="258">
        <v>0</v>
      </c>
      <c r="W151" s="258">
        <v>0</v>
      </c>
      <c r="X151" s="258">
        <v>0</v>
      </c>
      <c r="Y151" s="259">
        <v>0</v>
      </c>
      <c r="Z151" s="258">
        <v>0</v>
      </c>
      <c r="AA151" s="258">
        <v>0</v>
      </c>
      <c r="AB151" s="258">
        <v>0</v>
      </c>
      <c r="AC151" s="258">
        <v>0</v>
      </c>
      <c r="AD151" s="259">
        <v>0</v>
      </c>
      <c r="AE151" s="258">
        <v>0</v>
      </c>
      <c r="AF151" s="258">
        <v>0</v>
      </c>
      <c r="AG151" s="258">
        <v>0</v>
      </c>
      <c r="AH151" s="258">
        <v>0</v>
      </c>
      <c r="AI151" s="259">
        <v>0</v>
      </c>
      <c r="AJ151" s="258">
        <v>0</v>
      </c>
      <c r="AK151" s="258">
        <v>0</v>
      </c>
      <c r="AL151" s="258">
        <v>0</v>
      </c>
      <c r="AM151" s="258">
        <v>0</v>
      </c>
      <c r="AN151" s="259">
        <v>0</v>
      </c>
      <c r="AO151" s="259"/>
      <c r="AP151" s="259"/>
      <c r="AQ151" s="259"/>
      <c r="AR151" s="259"/>
      <c r="AS151" s="259"/>
      <c r="AT151" s="259"/>
      <c r="AU151" s="259"/>
      <c r="AV151" s="259"/>
      <c r="AW151" s="259"/>
      <c r="AX151" s="259"/>
      <c r="AY151" s="259"/>
      <c r="AZ151" s="259"/>
      <c r="BA151" s="259"/>
      <c r="BB151" s="259"/>
      <c r="BC151" s="259"/>
      <c r="BD151" s="259"/>
      <c r="BE151" s="259"/>
      <c r="BF151" s="259"/>
      <c r="BG151" s="259"/>
      <c r="BH151" s="259"/>
      <c r="BI151" s="259"/>
      <c r="BJ151" s="259"/>
      <c r="BK151" s="259"/>
      <c r="BL151" s="259"/>
      <c r="BM151" s="259"/>
    </row>
    <row r="152" spans="1:65" x14ac:dyDescent="0.25">
      <c r="A152" s="255">
        <v>1</v>
      </c>
      <c r="B152" s="256">
        <f t="shared" si="5"/>
        <v>-45</v>
      </c>
      <c r="C152" s="260">
        <v>-50</v>
      </c>
      <c r="D152" s="260">
        <v>-40</v>
      </c>
      <c r="E152" s="259">
        <v>0</v>
      </c>
      <c r="F152" s="258">
        <v>0</v>
      </c>
      <c r="G152" s="258">
        <v>0</v>
      </c>
      <c r="H152" s="258">
        <v>0</v>
      </c>
      <c r="I152" s="258">
        <v>0</v>
      </c>
      <c r="J152" s="259">
        <v>0</v>
      </c>
      <c r="K152" s="258">
        <v>24744123281.35474</v>
      </c>
      <c r="L152" s="258">
        <v>48856642294.312294</v>
      </c>
      <c r="M152" s="258">
        <v>74256873511.256439</v>
      </c>
      <c r="N152" s="258">
        <v>99024890561.199677</v>
      </c>
      <c r="O152" s="259">
        <v>123800287291.79469</v>
      </c>
      <c r="P152" s="258">
        <v>124703772095.11089</v>
      </c>
      <c r="Q152" s="258">
        <v>125509976498.77138</v>
      </c>
      <c r="R152" s="258">
        <v>126316021177.55128</v>
      </c>
      <c r="S152" s="258">
        <v>127121911407.18217</v>
      </c>
      <c r="T152" s="259">
        <v>127927652233.58452</v>
      </c>
      <c r="U152" s="258">
        <v>103133254772.06261</v>
      </c>
      <c r="V152" s="258">
        <v>77350755106.442062</v>
      </c>
      <c r="W152" s="258">
        <v>51567709257.596817</v>
      </c>
      <c r="X152" s="258">
        <v>25784122489.827919</v>
      </c>
      <c r="Y152" s="259">
        <v>0</v>
      </c>
      <c r="Z152" s="258">
        <v>0</v>
      </c>
      <c r="AA152" s="258">
        <v>0</v>
      </c>
      <c r="AB152" s="258">
        <v>0</v>
      </c>
      <c r="AC152" s="258">
        <v>0</v>
      </c>
      <c r="AD152" s="259">
        <v>0</v>
      </c>
      <c r="AE152" s="258">
        <v>697801854795.98999</v>
      </c>
      <c r="AF152" s="258">
        <v>1395611818852.4158</v>
      </c>
      <c r="AG152" s="258">
        <v>2093429833808.3513</v>
      </c>
      <c r="AH152" s="258">
        <v>2791255841861.5728</v>
      </c>
      <c r="AI152" s="259">
        <v>3489089785761.8379</v>
      </c>
      <c r="AJ152" s="258">
        <v>3481074323805.5044</v>
      </c>
      <c r="AK152" s="258">
        <v>3472566517442.3945</v>
      </c>
      <c r="AL152" s="258">
        <v>3464058547695.2192</v>
      </c>
      <c r="AM152" s="258">
        <v>3455550415655.4609</v>
      </c>
      <c r="AN152" s="259">
        <v>3447042122404.856</v>
      </c>
      <c r="AO152" s="259"/>
      <c r="AP152" s="259"/>
      <c r="AQ152" s="259"/>
      <c r="AR152" s="259"/>
      <c r="AS152" s="259"/>
      <c r="AT152" s="259"/>
      <c r="AU152" s="259"/>
      <c r="AV152" s="259"/>
      <c r="AW152" s="259"/>
      <c r="AX152" s="259"/>
      <c r="AY152" s="259"/>
      <c r="AZ152" s="259"/>
      <c r="BA152" s="259"/>
      <c r="BB152" s="259"/>
      <c r="BC152" s="259"/>
      <c r="BD152" s="259"/>
      <c r="BE152" s="259"/>
      <c r="BF152" s="259"/>
      <c r="BG152" s="259"/>
      <c r="BH152" s="259"/>
      <c r="BI152" s="259"/>
      <c r="BJ152" s="259"/>
      <c r="BK152" s="259"/>
      <c r="BL152" s="259"/>
      <c r="BM152" s="259"/>
    </row>
    <row r="153" spans="1:65" x14ac:dyDescent="0.25">
      <c r="A153" s="255">
        <v>1</v>
      </c>
      <c r="B153" s="256">
        <f t="shared" si="5"/>
        <v>-35</v>
      </c>
      <c r="C153" s="260">
        <v>-40</v>
      </c>
      <c r="D153" s="260">
        <v>-30</v>
      </c>
      <c r="E153" s="257">
        <v>0</v>
      </c>
      <c r="F153" s="258">
        <v>0</v>
      </c>
      <c r="G153" s="258">
        <v>0</v>
      </c>
      <c r="H153" s="258">
        <v>0</v>
      </c>
      <c r="I153" s="258">
        <v>0</v>
      </c>
      <c r="J153" s="257">
        <v>0</v>
      </c>
      <c r="K153" s="247">
        <v>0</v>
      </c>
      <c r="L153" s="258">
        <v>0</v>
      </c>
      <c r="M153" s="258">
        <v>0</v>
      </c>
      <c r="N153" s="258">
        <v>0</v>
      </c>
      <c r="O153" s="257">
        <v>0</v>
      </c>
      <c r="P153" s="258">
        <v>0</v>
      </c>
      <c r="Q153" s="258">
        <v>0</v>
      </c>
      <c r="R153" s="258">
        <v>0</v>
      </c>
      <c r="S153" s="258">
        <v>0</v>
      </c>
      <c r="T153" s="259">
        <v>0</v>
      </c>
      <c r="U153" s="258">
        <v>700889993485.37354</v>
      </c>
      <c r="V153" s="258">
        <v>1401794739241.9885</v>
      </c>
      <c r="W153" s="258">
        <v>2102714094624.1167</v>
      </c>
      <c r="X153" s="258">
        <v>2803647918819.2134</v>
      </c>
      <c r="Y153" s="259">
        <v>3504596072818.5273</v>
      </c>
      <c r="Z153" s="258">
        <v>3506773831757.3613</v>
      </c>
      <c r="AA153" s="258">
        <v>3508499726148.0938</v>
      </c>
      <c r="AB153" s="258">
        <v>3510225451509.04</v>
      </c>
      <c r="AC153" s="258">
        <v>3511951009380.0767</v>
      </c>
      <c r="AD153" s="259">
        <v>3513676401282.3936</v>
      </c>
      <c r="AE153" s="258">
        <v>2812680678968.604</v>
      </c>
      <c r="AF153" s="258">
        <v>2109522766696.1008</v>
      </c>
      <c r="AG153" s="258">
        <v>1406356643570.5613</v>
      </c>
      <c r="AH153" s="258">
        <v>703182368542.64221</v>
      </c>
      <c r="AI153" s="257">
        <v>0</v>
      </c>
      <c r="AJ153" s="247">
        <v>0</v>
      </c>
      <c r="AK153" s="247">
        <v>0</v>
      </c>
      <c r="AL153" s="247">
        <v>0</v>
      </c>
      <c r="AM153" s="247">
        <v>0</v>
      </c>
      <c r="AN153" s="257">
        <v>0</v>
      </c>
      <c r="AO153" s="257"/>
      <c r="AP153" s="257"/>
      <c r="AQ153" s="257"/>
      <c r="AR153" s="257"/>
      <c r="AS153" s="257"/>
      <c r="AT153" s="257"/>
      <c r="AU153" s="257"/>
      <c r="AV153" s="257"/>
      <c r="AW153" s="257"/>
      <c r="AX153" s="257"/>
      <c r="AY153" s="257"/>
      <c r="AZ153" s="257"/>
      <c r="BA153" s="257"/>
      <c r="BB153" s="257"/>
      <c r="BC153" s="257"/>
      <c r="BD153" s="257"/>
      <c r="BE153" s="257"/>
      <c r="BF153" s="257"/>
      <c r="BG153" s="257"/>
      <c r="BH153" s="257"/>
      <c r="BI153" s="257"/>
      <c r="BJ153" s="257"/>
      <c r="BK153" s="257"/>
      <c r="BL153" s="257"/>
      <c r="BM153" s="257"/>
    </row>
    <row r="154" spans="1:65" x14ac:dyDescent="0.25">
      <c r="A154" s="255">
        <v>1</v>
      </c>
      <c r="B154" s="256">
        <f t="shared" si="5"/>
        <v>-25</v>
      </c>
      <c r="C154" s="260">
        <v>-30</v>
      </c>
      <c r="D154" s="260">
        <v>-20</v>
      </c>
      <c r="E154" s="259">
        <v>0</v>
      </c>
      <c r="F154" s="258">
        <v>0</v>
      </c>
      <c r="G154" s="258">
        <v>0</v>
      </c>
      <c r="H154" s="258">
        <v>0</v>
      </c>
      <c r="I154" s="258">
        <v>0</v>
      </c>
      <c r="J154" s="257">
        <v>0</v>
      </c>
      <c r="K154" s="247">
        <v>0</v>
      </c>
      <c r="L154" s="247">
        <v>0</v>
      </c>
      <c r="M154" s="247">
        <v>0</v>
      </c>
      <c r="N154" s="247">
        <v>0</v>
      </c>
      <c r="O154" s="257">
        <v>0</v>
      </c>
      <c r="P154" s="247">
        <v>0</v>
      </c>
      <c r="Q154" s="247">
        <v>0</v>
      </c>
      <c r="R154" s="247">
        <v>0</v>
      </c>
      <c r="S154" s="247">
        <v>0</v>
      </c>
      <c r="T154" s="257">
        <v>0</v>
      </c>
      <c r="U154" s="247">
        <v>0</v>
      </c>
      <c r="V154" s="247">
        <v>0</v>
      </c>
      <c r="W154" s="247">
        <v>0</v>
      </c>
      <c r="X154" s="247">
        <v>0</v>
      </c>
      <c r="Y154" s="257">
        <v>0</v>
      </c>
      <c r="Z154" s="247">
        <v>0</v>
      </c>
      <c r="AA154" s="247">
        <v>0</v>
      </c>
      <c r="AB154" s="247">
        <v>0</v>
      </c>
      <c r="AC154" s="247">
        <v>0</v>
      </c>
      <c r="AD154" s="257">
        <v>0</v>
      </c>
      <c r="AE154" s="247">
        <v>0</v>
      </c>
      <c r="AF154" s="247">
        <v>0</v>
      </c>
      <c r="AG154" s="247">
        <v>0</v>
      </c>
      <c r="AH154" s="247">
        <v>0</v>
      </c>
      <c r="AI154" s="257">
        <v>0</v>
      </c>
      <c r="AJ154" s="247">
        <v>0</v>
      </c>
      <c r="AK154" s="247">
        <v>0</v>
      </c>
      <c r="AL154" s="247">
        <v>0</v>
      </c>
      <c r="AM154" s="247">
        <v>0</v>
      </c>
      <c r="AN154" s="257">
        <v>0</v>
      </c>
      <c r="AO154" s="257"/>
      <c r="AP154" s="257"/>
      <c r="AQ154" s="257"/>
      <c r="AR154" s="257"/>
      <c r="AS154" s="257"/>
      <c r="AT154" s="257"/>
      <c r="AU154" s="257"/>
      <c r="AV154" s="257"/>
      <c r="AW154" s="257"/>
      <c r="AX154" s="257"/>
      <c r="AY154" s="257"/>
      <c r="AZ154" s="257"/>
      <c r="BA154" s="257"/>
      <c r="BB154" s="257"/>
      <c r="BC154" s="257"/>
      <c r="BD154" s="257"/>
      <c r="BE154" s="257"/>
      <c r="BF154" s="257"/>
      <c r="BG154" s="257"/>
      <c r="BH154" s="257"/>
      <c r="BI154" s="257"/>
      <c r="BJ154" s="257"/>
      <c r="BK154" s="257"/>
      <c r="BL154" s="257"/>
      <c r="BM154" s="257"/>
    </row>
    <row r="155" spans="1:65" x14ac:dyDescent="0.25">
      <c r="A155" s="255">
        <v>1</v>
      </c>
      <c r="B155" s="256">
        <f t="shared" si="5"/>
        <v>-15</v>
      </c>
      <c r="C155" s="260">
        <v>-20</v>
      </c>
      <c r="D155" s="260">
        <v>-10</v>
      </c>
      <c r="E155" s="259">
        <v>0</v>
      </c>
      <c r="F155" s="258">
        <v>0</v>
      </c>
      <c r="G155" s="258">
        <v>0</v>
      </c>
      <c r="H155" s="258">
        <v>0</v>
      </c>
      <c r="I155" s="258">
        <v>0</v>
      </c>
      <c r="J155" s="259">
        <v>0</v>
      </c>
      <c r="K155" s="258">
        <v>0</v>
      </c>
      <c r="L155" s="258">
        <v>0</v>
      </c>
      <c r="M155" s="258">
        <v>0</v>
      </c>
      <c r="N155" s="258">
        <v>0</v>
      </c>
      <c r="O155" s="259">
        <v>0</v>
      </c>
      <c r="P155" s="258">
        <v>0</v>
      </c>
      <c r="Q155" s="258">
        <v>0</v>
      </c>
      <c r="R155" s="258">
        <v>0</v>
      </c>
      <c r="S155" s="258">
        <v>0</v>
      </c>
      <c r="T155" s="259">
        <v>0</v>
      </c>
      <c r="U155" s="258">
        <v>0</v>
      </c>
      <c r="V155" s="258">
        <v>0</v>
      </c>
      <c r="W155" s="258">
        <v>0</v>
      </c>
      <c r="X155" s="258">
        <v>0</v>
      </c>
      <c r="Y155" s="259">
        <v>0</v>
      </c>
      <c r="Z155" s="258">
        <v>0</v>
      </c>
      <c r="AA155" s="258">
        <v>0</v>
      </c>
      <c r="AB155" s="258">
        <v>0</v>
      </c>
      <c r="AC155" s="258">
        <v>0</v>
      </c>
      <c r="AD155" s="259">
        <v>0</v>
      </c>
      <c r="AE155" s="258">
        <v>0</v>
      </c>
      <c r="AF155" s="258">
        <v>0</v>
      </c>
      <c r="AG155" s="258">
        <v>0</v>
      </c>
      <c r="AH155" s="258">
        <v>0</v>
      </c>
      <c r="AI155" s="259">
        <v>0</v>
      </c>
      <c r="AJ155" s="258">
        <v>0</v>
      </c>
      <c r="AK155" s="258">
        <v>0</v>
      </c>
      <c r="AL155" s="258">
        <v>0</v>
      </c>
      <c r="AM155" s="258">
        <v>0</v>
      </c>
      <c r="AN155" s="259">
        <v>0</v>
      </c>
      <c r="AO155" s="259"/>
      <c r="AP155" s="259"/>
      <c r="AQ155" s="259"/>
      <c r="AR155" s="259"/>
      <c r="AS155" s="259"/>
      <c r="AT155" s="259"/>
      <c r="AU155" s="259"/>
      <c r="AV155" s="259"/>
      <c r="AW155" s="259"/>
      <c r="AX155" s="259"/>
      <c r="AY155" s="259"/>
      <c r="AZ155" s="259"/>
      <c r="BA155" s="259"/>
      <c r="BB155" s="259"/>
      <c r="BC155" s="259"/>
      <c r="BD155" s="259"/>
      <c r="BE155" s="259"/>
      <c r="BF155" s="259"/>
      <c r="BG155" s="259"/>
      <c r="BH155" s="259"/>
      <c r="BI155" s="259"/>
      <c r="BJ155" s="259"/>
      <c r="BK155" s="259"/>
      <c r="BL155" s="259"/>
      <c r="BM155" s="259"/>
    </row>
    <row r="156" spans="1:65" x14ac:dyDescent="0.25">
      <c r="A156" s="255">
        <v>1</v>
      </c>
      <c r="B156" s="256">
        <f t="shared" si="5"/>
        <v>-5</v>
      </c>
      <c r="C156" s="260">
        <v>-10</v>
      </c>
      <c r="D156" s="260">
        <v>0</v>
      </c>
      <c r="E156" s="259">
        <v>7027499779630.2871</v>
      </c>
      <c r="F156" s="258">
        <v>7140217849485.8682</v>
      </c>
      <c r="G156" s="258">
        <v>7280149311341.3008</v>
      </c>
      <c r="H156" s="258">
        <v>7550124470288.9551</v>
      </c>
      <c r="I156" s="258">
        <v>7205810861950.9326</v>
      </c>
      <c r="J156" s="259">
        <v>6768049433273.2646</v>
      </c>
      <c r="K156" s="258">
        <v>5403402084432.8252</v>
      </c>
      <c r="L156" s="258">
        <v>4000830012389.2446</v>
      </c>
      <c r="M156" s="258">
        <v>2702592857785.96</v>
      </c>
      <c r="N156" s="258">
        <v>1351511058770.0315</v>
      </c>
      <c r="O156" s="257">
        <v>0</v>
      </c>
      <c r="P156" s="258">
        <v>0</v>
      </c>
      <c r="Q156" s="258">
        <v>0</v>
      </c>
      <c r="R156" s="258">
        <v>0</v>
      </c>
      <c r="S156" s="258">
        <v>0</v>
      </c>
      <c r="T156" s="259">
        <v>0</v>
      </c>
      <c r="U156" s="258">
        <v>0</v>
      </c>
      <c r="V156" s="258">
        <v>0</v>
      </c>
      <c r="W156" s="258">
        <v>0</v>
      </c>
      <c r="X156" s="258">
        <v>0</v>
      </c>
      <c r="Y156" s="257">
        <v>0</v>
      </c>
      <c r="Z156" s="247">
        <v>0</v>
      </c>
      <c r="AA156" s="247">
        <v>0</v>
      </c>
      <c r="AB156" s="247">
        <v>0</v>
      </c>
      <c r="AC156" s="247">
        <v>0</v>
      </c>
      <c r="AD156" s="257">
        <v>0</v>
      </c>
      <c r="AE156" s="247">
        <v>0</v>
      </c>
      <c r="AF156" s="247">
        <v>0</v>
      </c>
      <c r="AG156" s="247">
        <v>0</v>
      </c>
      <c r="AH156" s="247">
        <v>0</v>
      </c>
      <c r="AI156" s="257">
        <v>0</v>
      </c>
      <c r="AJ156" s="247">
        <v>0</v>
      </c>
      <c r="AK156" s="247">
        <v>0</v>
      </c>
      <c r="AL156" s="247">
        <v>0</v>
      </c>
      <c r="AM156" s="247">
        <v>0</v>
      </c>
      <c r="AN156" s="257">
        <v>0</v>
      </c>
      <c r="AO156" s="257"/>
      <c r="AP156" s="257"/>
      <c r="AQ156" s="257"/>
      <c r="AR156" s="257"/>
      <c r="AS156" s="257"/>
      <c r="AT156" s="257"/>
      <c r="AU156" s="257"/>
      <c r="AV156" s="257"/>
      <c r="AW156" s="257"/>
      <c r="AX156" s="257"/>
      <c r="AY156" s="257"/>
      <c r="AZ156" s="257"/>
      <c r="BA156" s="257"/>
      <c r="BB156" s="257"/>
      <c r="BC156" s="257"/>
      <c r="BD156" s="257"/>
      <c r="BE156" s="257"/>
      <c r="BF156" s="257"/>
      <c r="BG156" s="257"/>
      <c r="BH156" s="257"/>
      <c r="BI156" s="257"/>
      <c r="BJ156" s="257"/>
      <c r="BK156" s="257"/>
      <c r="BL156" s="257"/>
      <c r="BM156" s="257"/>
    </row>
    <row r="157" spans="1:65" x14ac:dyDescent="0.25">
      <c r="A157" s="255">
        <v>1</v>
      </c>
      <c r="B157" s="256">
        <f t="shared" si="5"/>
        <v>0</v>
      </c>
      <c r="C157" s="261">
        <v>0</v>
      </c>
      <c r="D157" s="261">
        <v>0</v>
      </c>
      <c r="E157" s="262">
        <v>0</v>
      </c>
      <c r="F157" s="247">
        <v>0</v>
      </c>
      <c r="G157" s="247">
        <v>0</v>
      </c>
      <c r="H157" s="247">
        <v>0</v>
      </c>
      <c r="I157" s="247">
        <v>0</v>
      </c>
      <c r="J157" s="263">
        <v>0</v>
      </c>
      <c r="K157" s="258">
        <v>1385196451496.4214</v>
      </c>
      <c r="L157" s="258">
        <v>2735035174558.2681</v>
      </c>
      <c r="M157" s="258">
        <v>4156961090010.3564</v>
      </c>
      <c r="N157" s="258">
        <v>5543495134400.4648</v>
      </c>
      <c r="O157" s="263">
        <v>6930442299406.5586</v>
      </c>
      <c r="P157" s="258">
        <v>5549439227389.7129</v>
      </c>
      <c r="Q157" s="258">
        <v>4162619078699.3613</v>
      </c>
      <c r="R157" s="258">
        <v>2775431147497.3184</v>
      </c>
      <c r="S157" s="258">
        <v>1387887581686.407</v>
      </c>
      <c r="T157" s="262">
        <v>0</v>
      </c>
      <c r="U157" s="258">
        <v>0</v>
      </c>
      <c r="V157" s="258">
        <v>0</v>
      </c>
      <c r="W157" s="258">
        <v>0</v>
      </c>
      <c r="X157" s="258">
        <v>0</v>
      </c>
      <c r="Y157" s="263">
        <v>0</v>
      </c>
      <c r="Z157" s="258">
        <v>0</v>
      </c>
      <c r="AA157" s="258">
        <v>0</v>
      </c>
      <c r="AB157" s="258">
        <v>0</v>
      </c>
      <c r="AC157" s="258">
        <v>0</v>
      </c>
      <c r="AD157" s="263">
        <v>0</v>
      </c>
      <c r="AE157" s="258">
        <v>0</v>
      </c>
      <c r="AF157" s="258">
        <v>0</v>
      </c>
      <c r="AG157" s="258">
        <v>0</v>
      </c>
      <c r="AH157" s="258">
        <v>0</v>
      </c>
      <c r="AI157" s="263">
        <v>0</v>
      </c>
      <c r="AJ157" s="258">
        <v>0</v>
      </c>
      <c r="AK157" s="258">
        <v>0</v>
      </c>
      <c r="AL157" s="258">
        <v>0</v>
      </c>
      <c r="AM157" s="258">
        <v>0</v>
      </c>
      <c r="AN157" s="263">
        <v>0</v>
      </c>
      <c r="AO157" s="263"/>
      <c r="AP157" s="263"/>
      <c r="AQ157" s="263"/>
      <c r="AR157" s="263"/>
      <c r="AS157" s="263"/>
      <c r="AT157" s="263"/>
      <c r="AU157" s="263"/>
      <c r="AV157" s="263"/>
      <c r="AW157" s="263"/>
      <c r="AX157" s="263"/>
      <c r="AY157" s="263"/>
      <c r="AZ157" s="263"/>
      <c r="BA157" s="263"/>
      <c r="BB157" s="263"/>
      <c r="BC157" s="263"/>
      <c r="BD157" s="263"/>
      <c r="BE157" s="263"/>
      <c r="BF157" s="263"/>
      <c r="BG157" s="263"/>
      <c r="BH157" s="263"/>
      <c r="BI157" s="263"/>
      <c r="BJ157" s="263"/>
      <c r="BK157" s="263"/>
      <c r="BL157" s="263"/>
      <c r="BM157" s="263"/>
    </row>
    <row r="158" spans="1:65" x14ac:dyDescent="0.25">
      <c r="A158" s="255">
        <v>1</v>
      </c>
      <c r="B158" s="256">
        <f t="shared" si="5"/>
        <v>5.05</v>
      </c>
      <c r="C158" s="261">
        <v>0.1</v>
      </c>
      <c r="D158" s="261">
        <v>10</v>
      </c>
      <c r="E158" s="259">
        <v>6195547518010.626</v>
      </c>
      <c r="F158" s="258">
        <v>6251646859364.8828</v>
      </c>
      <c r="G158" s="258">
        <v>6330959887441.2725</v>
      </c>
      <c r="H158" s="258">
        <v>6521851585594.1758</v>
      </c>
      <c r="I158" s="258">
        <v>6183402072148.1289</v>
      </c>
      <c r="J158" s="259">
        <v>5769994382528.957</v>
      </c>
      <c r="K158" s="258">
        <v>5751337646488.5186</v>
      </c>
      <c r="L158" s="258">
        <v>5671128502119.6357</v>
      </c>
      <c r="M158" s="258">
        <v>5739442643516.2109</v>
      </c>
      <c r="N158" s="258">
        <v>5733456415688.5811</v>
      </c>
      <c r="O158" s="259">
        <v>5727445639705.2773</v>
      </c>
      <c r="P158" s="258">
        <v>7127638374388.75</v>
      </c>
      <c r="Q158" s="258">
        <v>8523682829345.585</v>
      </c>
      <c r="R158" s="258">
        <v>9920060390834.1855</v>
      </c>
      <c r="S158" s="258">
        <v>11316760056303.596</v>
      </c>
      <c r="T158" s="259">
        <v>12713771302480.395</v>
      </c>
      <c r="U158" s="258">
        <v>11371616565773.689</v>
      </c>
      <c r="V158" s="258">
        <v>9931285366147.0273</v>
      </c>
      <c r="W158" s="258">
        <v>8490923272340.9463</v>
      </c>
      <c r="X158" s="258">
        <v>7050530582124.1807</v>
      </c>
      <c r="Y158" s="259">
        <v>5610107589450.9512</v>
      </c>
      <c r="Z158" s="258">
        <v>5586902817295.1621</v>
      </c>
      <c r="AA158" s="258">
        <v>5562974205438.6211</v>
      </c>
      <c r="AB158" s="258">
        <v>5539044826229.2529</v>
      </c>
      <c r="AC158" s="258">
        <v>5515114686657.6807</v>
      </c>
      <c r="AD158" s="259">
        <v>5491183793629.8184</v>
      </c>
      <c r="AE158" s="258">
        <v>5464537709947.8857</v>
      </c>
      <c r="AF158" s="258">
        <v>5434524970975.2969</v>
      </c>
      <c r="AG158" s="258">
        <v>5404511732185.457</v>
      </c>
      <c r="AH158" s="258">
        <v>5374497997166.9033</v>
      </c>
      <c r="AI158" s="259">
        <v>5344483769473.8203</v>
      </c>
      <c r="AJ158" s="258">
        <v>5311618168828.6523</v>
      </c>
      <c r="AK158" s="258">
        <v>5277998202770.1631</v>
      </c>
      <c r="AL158" s="258">
        <v>5244377780908.8018</v>
      </c>
      <c r="AM158" s="258">
        <v>5210756906289.498</v>
      </c>
      <c r="AN158" s="259">
        <v>5177135581930.0537</v>
      </c>
      <c r="AO158" s="259"/>
      <c r="AP158" s="259"/>
      <c r="AQ158" s="259"/>
      <c r="AR158" s="259"/>
      <c r="AS158" s="259"/>
      <c r="AT158" s="259"/>
      <c r="AU158" s="259"/>
      <c r="AV158" s="259"/>
      <c r="AW158" s="259"/>
      <c r="AX158" s="259"/>
      <c r="AY158" s="259"/>
      <c r="AZ158" s="259"/>
      <c r="BA158" s="259"/>
      <c r="BB158" s="259"/>
      <c r="BC158" s="259"/>
      <c r="BD158" s="259"/>
      <c r="BE158" s="259"/>
      <c r="BF158" s="259"/>
      <c r="BG158" s="259"/>
      <c r="BH158" s="259"/>
      <c r="BI158" s="259"/>
      <c r="BJ158" s="259"/>
      <c r="BK158" s="259"/>
      <c r="BL158" s="259"/>
      <c r="BM158" s="259"/>
    </row>
    <row r="159" spans="1:65" x14ac:dyDescent="0.25">
      <c r="A159" s="255">
        <v>1</v>
      </c>
      <c r="B159" s="256">
        <f t="shared" si="5"/>
        <v>15</v>
      </c>
      <c r="C159" s="260">
        <v>10</v>
      </c>
      <c r="D159" s="260">
        <v>20</v>
      </c>
      <c r="E159" s="259">
        <v>12391095036021.252</v>
      </c>
      <c r="F159" s="258">
        <v>13232515067205.873</v>
      </c>
      <c r="G159" s="258">
        <v>14133473272926.016</v>
      </c>
      <c r="H159" s="258">
        <v>15309317663047.873</v>
      </c>
      <c r="I159" s="258">
        <v>15220478565545.018</v>
      </c>
      <c r="J159" s="259">
        <v>14856573824171.629</v>
      </c>
      <c r="K159" s="258">
        <v>14829329560231.232</v>
      </c>
      <c r="L159" s="258">
        <v>14643069485512.443</v>
      </c>
      <c r="M159" s="258">
        <v>14840309063651.902</v>
      </c>
      <c r="N159" s="258">
        <v>14845708885824.721</v>
      </c>
      <c r="O159" s="259">
        <v>14851051702760.225</v>
      </c>
      <c r="P159" s="258">
        <v>14848009604241.045</v>
      </c>
      <c r="Q159" s="258">
        <v>14833268878544.52</v>
      </c>
      <c r="R159" s="258">
        <v>14818481062702.377</v>
      </c>
      <c r="S159" s="258">
        <v>14803647712107.918</v>
      </c>
      <c r="T159" s="259">
        <v>14788770314400.953</v>
      </c>
      <c r="U159" s="258">
        <v>14166422770790.834</v>
      </c>
      <c r="V159" s="258">
        <v>13429895265243.961</v>
      </c>
      <c r="W159" s="258">
        <v>12693351393253.326</v>
      </c>
      <c r="X159" s="258">
        <v>11956791312564.428</v>
      </c>
      <c r="Y159" s="259">
        <v>11220215178901.902</v>
      </c>
      <c r="Z159" s="258">
        <v>11173805634590.324</v>
      </c>
      <c r="AA159" s="258">
        <v>11125948410877.242</v>
      </c>
      <c r="AB159" s="258">
        <v>11078089652458.506</v>
      </c>
      <c r="AC159" s="258">
        <v>11030229373315.361</v>
      </c>
      <c r="AD159" s="259">
        <v>10982367587259.637</v>
      </c>
      <c r="AE159" s="258">
        <v>10929075419895.771</v>
      </c>
      <c r="AF159" s="258">
        <v>10869049941950.594</v>
      </c>
      <c r="AG159" s="258">
        <v>10809023464370.914</v>
      </c>
      <c r="AH159" s="258">
        <v>10748995994333.807</v>
      </c>
      <c r="AI159" s="259">
        <v>10688967538947.641</v>
      </c>
      <c r="AJ159" s="258">
        <v>10623236337657.305</v>
      </c>
      <c r="AK159" s="258">
        <v>10555996405540.326</v>
      </c>
      <c r="AL159" s="258">
        <v>10488755561817.604</v>
      </c>
      <c r="AM159" s="258">
        <v>10421513812578.996</v>
      </c>
      <c r="AN159" s="259">
        <v>10354271163860.107</v>
      </c>
      <c r="AO159" s="259"/>
      <c r="AP159" s="259"/>
      <c r="AQ159" s="259"/>
      <c r="AR159" s="259"/>
      <c r="AS159" s="259"/>
      <c r="AT159" s="259"/>
      <c r="AU159" s="259"/>
      <c r="AV159" s="259"/>
      <c r="AW159" s="259"/>
      <c r="AX159" s="259"/>
      <c r="AY159" s="259"/>
      <c r="AZ159" s="259"/>
      <c r="BA159" s="259"/>
      <c r="BB159" s="259"/>
      <c r="BC159" s="259"/>
      <c r="BD159" s="259"/>
      <c r="BE159" s="259"/>
      <c r="BF159" s="259"/>
      <c r="BG159" s="259"/>
      <c r="BH159" s="259"/>
      <c r="BI159" s="259"/>
      <c r="BJ159" s="259"/>
      <c r="BK159" s="259"/>
      <c r="BL159" s="259"/>
      <c r="BM159" s="259"/>
    </row>
    <row r="160" spans="1:65" x14ac:dyDescent="0.25">
      <c r="A160" s="255">
        <v>1</v>
      </c>
      <c r="B160" s="256">
        <f t="shared" si="5"/>
        <v>25</v>
      </c>
      <c r="C160" s="260">
        <v>20</v>
      </c>
      <c r="D160" s="260">
        <v>30</v>
      </c>
      <c r="E160" s="259">
        <v>11203876710558.652</v>
      </c>
      <c r="F160" s="258">
        <v>11401954620255.867</v>
      </c>
      <c r="G160" s="258">
        <v>11643748907920.141</v>
      </c>
      <c r="H160" s="258">
        <v>12094173932559.826</v>
      </c>
      <c r="I160" s="258">
        <v>11560054014998.279</v>
      </c>
      <c r="J160" s="259">
        <v>10873798011977.174</v>
      </c>
      <c r="K160" s="258">
        <v>10826638977968.678</v>
      </c>
      <c r="L160" s="258">
        <v>10663788127429.549</v>
      </c>
      <c r="M160" s="258">
        <v>10780211205087.375</v>
      </c>
      <c r="N160" s="258">
        <v>10756918691481.49</v>
      </c>
      <c r="O160" s="259">
        <v>10733576337074.26</v>
      </c>
      <c r="P160" s="258">
        <v>10698089318769.178</v>
      </c>
      <c r="Q160" s="258">
        <v>10654138502054.545</v>
      </c>
      <c r="R160" s="258">
        <v>10610145306926.611</v>
      </c>
      <c r="S160" s="258">
        <v>10566111133149.613</v>
      </c>
      <c r="T160" s="259">
        <v>10522037319513.484</v>
      </c>
      <c r="U160" s="258">
        <v>11664324407656.617</v>
      </c>
      <c r="V160" s="258">
        <v>12725407149334.229</v>
      </c>
      <c r="W160" s="258">
        <v>13786511286508.566</v>
      </c>
      <c r="X160" s="258">
        <v>14847636612962.645</v>
      </c>
      <c r="Y160" s="259">
        <v>15908782925120.984</v>
      </c>
      <c r="Z160" s="258">
        <v>15812056852988.709</v>
      </c>
      <c r="AA160" s="258">
        <v>15713277581847.67</v>
      </c>
      <c r="AB160" s="258">
        <v>15614495559147.57</v>
      </c>
      <c r="AC160" s="258">
        <v>15515710809955.24</v>
      </c>
      <c r="AD160" s="259">
        <v>15416923359033.805</v>
      </c>
      <c r="AE160" s="258">
        <v>15311550096188.695</v>
      </c>
      <c r="AF160" s="258">
        <v>15196724332964.223</v>
      </c>
      <c r="AG160" s="258">
        <v>15081896813850.902</v>
      </c>
      <c r="AH160" s="258">
        <v>14967067551455.449</v>
      </c>
      <c r="AI160" s="259">
        <v>14852236558263.949</v>
      </c>
      <c r="AJ160" s="258">
        <v>14733138326112.385</v>
      </c>
      <c r="AK160" s="258">
        <v>14611943445250.461</v>
      </c>
      <c r="AL160" s="258">
        <v>14490747020527.66</v>
      </c>
      <c r="AM160" s="258">
        <v>14369549062257.49</v>
      </c>
      <c r="AN160" s="259">
        <v>14248349580661.637</v>
      </c>
      <c r="AO160" s="259"/>
      <c r="AP160" s="259"/>
      <c r="AQ160" s="259"/>
      <c r="AR160" s="259"/>
      <c r="AS160" s="259"/>
      <c r="AT160" s="259"/>
      <c r="AU160" s="259"/>
      <c r="AV160" s="259"/>
      <c r="AW160" s="259"/>
      <c r="AX160" s="259"/>
      <c r="AY160" s="259"/>
      <c r="AZ160" s="259"/>
      <c r="BA160" s="259"/>
      <c r="BB160" s="259"/>
      <c r="BC160" s="259"/>
      <c r="BD160" s="259"/>
      <c r="BE160" s="259"/>
      <c r="BF160" s="259"/>
      <c r="BG160" s="259"/>
      <c r="BH160" s="259"/>
      <c r="BI160" s="259"/>
      <c r="BJ160" s="259"/>
      <c r="BK160" s="259"/>
      <c r="BL160" s="259"/>
      <c r="BM160" s="259"/>
    </row>
    <row r="161" spans="1:65" x14ac:dyDescent="0.25">
      <c r="A161" s="270">
        <f>B21</f>
        <v>0.53700000000000003</v>
      </c>
      <c r="B161" s="256">
        <f t="shared" si="5"/>
        <v>35</v>
      </c>
      <c r="C161" s="260">
        <v>30</v>
      </c>
      <c r="D161" s="260">
        <v>40</v>
      </c>
      <c r="E161" s="259">
        <v>10075623056380.742</v>
      </c>
      <c r="F161" s="258">
        <v>9372336960101.7832</v>
      </c>
      <c r="G161" s="258">
        <v>8692517755113.6074</v>
      </c>
      <c r="H161" s="258">
        <v>8137794566329.085</v>
      </c>
      <c r="I161" s="258">
        <v>6946667706078.0098</v>
      </c>
      <c r="J161" s="259">
        <v>5769994382528.957</v>
      </c>
      <c r="K161" s="258">
        <v>6896089602209.6904</v>
      </c>
      <c r="L161" s="258">
        <v>7931412133123.3398</v>
      </c>
      <c r="M161" s="258">
        <v>9174832138273.7129</v>
      </c>
      <c r="N161" s="258">
        <v>10314703277662.752</v>
      </c>
      <c r="O161" s="259">
        <v>11454891279410.555</v>
      </c>
      <c r="P161" s="258">
        <v>11438405846269.904</v>
      </c>
      <c r="Q161" s="258">
        <v>11412893378734.787</v>
      </c>
      <c r="R161" s="258">
        <v>11387341045605.744</v>
      </c>
      <c r="S161" s="258">
        <v>11361750163648.258</v>
      </c>
      <c r="T161" s="259">
        <v>11336121992269.006</v>
      </c>
      <c r="U161" s="258">
        <v>10260977428606.07</v>
      </c>
      <c r="V161" s="258">
        <v>9098297247033.0566</v>
      </c>
      <c r="W161" s="258">
        <v>7935592053112.4941</v>
      </c>
      <c r="X161" s="258">
        <v>6772862087922.0176</v>
      </c>
      <c r="Y161" s="259">
        <v>5610107589450.9512</v>
      </c>
      <c r="Z161" s="258">
        <v>5586902817295.1621</v>
      </c>
      <c r="AA161" s="258">
        <v>5562974205438.6211</v>
      </c>
      <c r="AB161" s="258">
        <v>5539044826229.2529</v>
      </c>
      <c r="AC161" s="258">
        <v>5515114686657.6807</v>
      </c>
      <c r="AD161" s="259">
        <v>5491183793629.8184</v>
      </c>
      <c r="AE161" s="258">
        <v>5464537709947.8857</v>
      </c>
      <c r="AF161" s="258">
        <v>5434524970975.2969</v>
      </c>
      <c r="AG161" s="258">
        <v>5404511732185.457</v>
      </c>
      <c r="AH161" s="258">
        <v>5374497997166.9033</v>
      </c>
      <c r="AI161" s="259">
        <v>5344483769473.8203</v>
      </c>
      <c r="AJ161" s="258">
        <v>5311618168828.6523</v>
      </c>
      <c r="AK161" s="258">
        <v>5277998202770.1631</v>
      </c>
      <c r="AL161" s="258">
        <v>5244377780908.8018</v>
      </c>
      <c r="AM161" s="258">
        <v>5210756906289.498</v>
      </c>
      <c r="AN161" s="259">
        <v>5177135581930.0537</v>
      </c>
      <c r="AO161" s="259"/>
      <c r="AP161" s="259"/>
      <c r="AQ161" s="259"/>
      <c r="AR161" s="259"/>
      <c r="AS161" s="259"/>
      <c r="AT161" s="259"/>
      <c r="AU161" s="259"/>
      <c r="AV161" s="259"/>
      <c r="AW161" s="259"/>
      <c r="AX161" s="259"/>
      <c r="AY161" s="259"/>
      <c r="AZ161" s="259"/>
      <c r="BA161" s="259"/>
      <c r="BB161" s="259"/>
      <c r="BC161" s="259"/>
      <c r="BD161" s="259"/>
      <c r="BE161" s="259"/>
      <c r="BF161" s="259"/>
      <c r="BG161" s="259"/>
      <c r="BH161" s="259"/>
      <c r="BI161" s="259"/>
      <c r="BJ161" s="259"/>
      <c r="BK161" s="259"/>
      <c r="BL161" s="259"/>
      <c r="BM161" s="259"/>
    </row>
    <row r="162" spans="1:65" x14ac:dyDescent="0.25">
      <c r="A162" s="255">
        <v>0</v>
      </c>
      <c r="B162" s="256">
        <f t="shared" si="5"/>
        <v>45</v>
      </c>
      <c r="C162" s="260">
        <v>40</v>
      </c>
      <c r="D162" s="260">
        <v>50</v>
      </c>
      <c r="E162" s="259">
        <v>12391095036021.252</v>
      </c>
      <c r="F162" s="258">
        <v>12503293718729.766</v>
      </c>
      <c r="G162" s="258">
        <v>12661919774882.545</v>
      </c>
      <c r="H162" s="258">
        <v>13043703171188.352</v>
      </c>
      <c r="I162" s="258">
        <v>12366804144296.258</v>
      </c>
      <c r="J162" s="259">
        <v>11539988765057.914</v>
      </c>
      <c r="K162" s="258">
        <v>10357923337255.863</v>
      </c>
      <c r="L162" s="258">
        <v>9081973373235.5664</v>
      </c>
      <c r="M162" s="258">
        <v>8043495792274.9229</v>
      </c>
      <c r="N162" s="258">
        <v>6885665969402.9883</v>
      </c>
      <c r="O162" s="259">
        <v>5727445639705.2773</v>
      </c>
      <c r="P162" s="258">
        <v>5719202923134.9521</v>
      </c>
      <c r="Q162" s="258">
        <v>5706446689367.3936</v>
      </c>
      <c r="R162" s="258">
        <v>5693670522802.8721</v>
      </c>
      <c r="S162" s="258">
        <v>5680875081824.1289</v>
      </c>
      <c r="T162" s="259">
        <v>5668060996134.5029</v>
      </c>
      <c r="U162" s="258">
        <v>5691476084904.6631</v>
      </c>
      <c r="V162" s="258">
        <v>5671135172332.8652</v>
      </c>
      <c r="W162" s="258">
        <v>5650793447027.7451</v>
      </c>
      <c r="X162" s="258">
        <v>5630450916822.7578</v>
      </c>
      <c r="Y162" s="259">
        <v>5610107589450.9512</v>
      </c>
      <c r="Z162" s="258">
        <v>5586902817295.1621</v>
      </c>
      <c r="AA162" s="258">
        <v>5562974205438.6211</v>
      </c>
      <c r="AB162" s="258">
        <v>5539044826229.2529</v>
      </c>
      <c r="AC162" s="258">
        <v>5515114686657.6807</v>
      </c>
      <c r="AD162" s="259">
        <v>5491183793629.8184</v>
      </c>
      <c r="AE162" s="258">
        <v>5464537709947.8857</v>
      </c>
      <c r="AF162" s="258">
        <v>5434524970975.2969</v>
      </c>
      <c r="AG162" s="258">
        <v>5404511732185.457</v>
      </c>
      <c r="AH162" s="258">
        <v>5374497997166.9033</v>
      </c>
      <c r="AI162" s="259">
        <v>5344483769473.8203</v>
      </c>
      <c r="AJ162" s="258">
        <v>5311618168828.6523</v>
      </c>
      <c r="AK162" s="258">
        <v>5277998202770.1631</v>
      </c>
      <c r="AL162" s="258">
        <v>5244377780908.8018</v>
      </c>
      <c r="AM162" s="258">
        <v>5210756906289.498</v>
      </c>
      <c r="AN162" s="259">
        <v>5177135581930.0537</v>
      </c>
      <c r="AO162" s="259"/>
      <c r="AP162" s="259"/>
      <c r="AQ162" s="259"/>
      <c r="AR162" s="259"/>
      <c r="AS162" s="259"/>
      <c r="AT162" s="259"/>
      <c r="AU162" s="259"/>
      <c r="AV162" s="259"/>
      <c r="AW162" s="259"/>
      <c r="AX162" s="259"/>
      <c r="AY162" s="259"/>
      <c r="AZ162" s="259"/>
      <c r="BA162" s="259"/>
      <c r="BB162" s="259"/>
      <c r="BC162" s="259"/>
      <c r="BD162" s="259"/>
      <c r="BE162" s="259"/>
      <c r="BF162" s="259"/>
      <c r="BG162" s="259"/>
      <c r="BH162" s="259"/>
      <c r="BI162" s="259"/>
      <c r="BJ162" s="259"/>
      <c r="BK162" s="259"/>
      <c r="BL162" s="259"/>
      <c r="BM162" s="259"/>
    </row>
    <row r="163" spans="1:65" x14ac:dyDescent="0.25">
      <c r="A163" s="255">
        <v>0</v>
      </c>
      <c r="B163" s="256">
        <f t="shared" si="5"/>
        <v>55</v>
      </c>
      <c r="C163" s="260">
        <v>50</v>
      </c>
      <c r="D163" s="260">
        <v>60</v>
      </c>
      <c r="E163" s="259">
        <v>15901794954212.652</v>
      </c>
      <c r="F163" s="258">
        <v>16096524867710.83</v>
      </c>
      <c r="G163" s="258">
        <v>16351748474036.412</v>
      </c>
      <c r="H163" s="258">
        <v>16896954879226.73</v>
      </c>
      <c r="I163" s="258">
        <v>16069193759441.535</v>
      </c>
      <c r="J163" s="259">
        <v>15040332854399.195</v>
      </c>
      <c r="K163" s="258">
        <v>14108045931759.588</v>
      </c>
      <c r="L163" s="258">
        <v>13037869349577</v>
      </c>
      <c r="M163" s="258">
        <v>12308853969334.846</v>
      </c>
      <c r="N163" s="258">
        <v>11408741288635.574</v>
      </c>
      <c r="O163" s="259">
        <v>10508301078431.313</v>
      </c>
      <c r="P163" s="258">
        <v>9115469000312.7734</v>
      </c>
      <c r="Q163" s="258">
        <v>7713998579384.21</v>
      </c>
      <c r="R163" s="258">
        <v>6312146249806.1895</v>
      </c>
      <c r="S163" s="258">
        <v>4909924626069.6113</v>
      </c>
      <c r="T163" s="259">
        <v>3507345773171.1616</v>
      </c>
      <c r="U163" s="258">
        <v>3514116555484.4526</v>
      </c>
      <c r="V163" s="258">
        <v>3493811350567.1846</v>
      </c>
      <c r="W163" s="258">
        <v>3473505481855.1909</v>
      </c>
      <c r="X163" s="258">
        <v>3453198955746.3813</v>
      </c>
      <c r="Y163" s="259">
        <v>3432891778556.6772</v>
      </c>
      <c r="Z163" s="258">
        <v>3408384678564.5156</v>
      </c>
      <c r="AA163" s="258">
        <v>3383434458803.0166</v>
      </c>
      <c r="AB163" s="258">
        <v>3358483577639.4385</v>
      </c>
      <c r="AC163" s="258">
        <v>3333532041099.186</v>
      </c>
      <c r="AD163" s="259">
        <v>3308579855134.6621</v>
      </c>
      <c r="AE163" s="258">
        <v>3282337462080.27</v>
      </c>
      <c r="AF163" s="258">
        <v>3254066453996.3091</v>
      </c>
      <c r="AG163" s="258">
        <v>3225795027221.8149</v>
      </c>
      <c r="AH163" s="258">
        <v>3197523184762.8486</v>
      </c>
      <c r="AI163" s="259">
        <v>3169250929596.7104</v>
      </c>
      <c r="AJ163" s="258">
        <v>3140506719094.5776</v>
      </c>
      <c r="AK163" s="258">
        <v>3111315080826.7666</v>
      </c>
      <c r="AL163" s="258">
        <v>3082123079872.9526</v>
      </c>
      <c r="AM163" s="258">
        <v>3052930718655.998</v>
      </c>
      <c r="AN163" s="259">
        <v>3023737999577.1948</v>
      </c>
      <c r="AO163" s="259"/>
      <c r="AP163" s="259"/>
      <c r="AQ163" s="259"/>
      <c r="AR163" s="259"/>
      <c r="AS163" s="259"/>
      <c r="AT163" s="259"/>
      <c r="AU163" s="259"/>
      <c r="AV163" s="259"/>
      <c r="AW163" s="259"/>
      <c r="AX163" s="259"/>
      <c r="AY163" s="259"/>
      <c r="AZ163" s="259"/>
      <c r="BA163" s="259"/>
      <c r="BB163" s="259"/>
      <c r="BC163" s="259"/>
      <c r="BD163" s="259"/>
      <c r="BE163" s="259"/>
      <c r="BF163" s="259"/>
      <c r="BG163" s="259"/>
      <c r="BH163" s="259"/>
      <c r="BI163" s="259"/>
      <c r="BJ163" s="259"/>
      <c r="BK163" s="259"/>
      <c r="BL163" s="259"/>
      <c r="BM163" s="259"/>
    </row>
    <row r="164" spans="1:65" x14ac:dyDescent="0.25">
      <c r="A164" s="255">
        <v>0</v>
      </c>
      <c r="B164" s="256">
        <f t="shared" si="5"/>
        <v>65</v>
      </c>
      <c r="C164" s="260">
        <v>60</v>
      </c>
      <c r="D164" s="260">
        <v>70</v>
      </c>
      <c r="E164" s="259">
        <v>3880075538370.1162</v>
      </c>
      <c r="F164" s="258">
        <v>4714579700635.5342</v>
      </c>
      <c r="G164" s="258">
        <v>5577993893753.3633</v>
      </c>
      <c r="H164" s="258">
        <v>6567991331350.1328</v>
      </c>
      <c r="I164" s="258">
        <v>7000661166891.5313</v>
      </c>
      <c r="J164" s="259">
        <v>7249198674651.4482</v>
      </c>
      <c r="K164" s="258">
        <v>8134458876596.9004</v>
      </c>
      <c r="L164" s="258">
        <v>8919192054841.6289</v>
      </c>
      <c r="M164" s="258">
        <v>9937813935253.7227</v>
      </c>
      <c r="N164" s="258">
        <v>10839870347130.311</v>
      </c>
      <c r="O164" s="259">
        <v>11742166928034.854</v>
      </c>
      <c r="P164" s="258">
        <v>13111564604700.674</v>
      </c>
      <c r="Q164" s="258">
        <v>14472068355591.85</v>
      </c>
      <c r="R164" s="258">
        <v>15832878731081.877</v>
      </c>
      <c r="S164" s="258">
        <v>17193985603321.326</v>
      </c>
      <c r="T164" s="259">
        <v>18555379285635.945</v>
      </c>
      <c r="U164" s="258">
        <v>16332153475958.773</v>
      </c>
      <c r="V164" s="258">
        <v>13965636410414.857</v>
      </c>
      <c r="W164" s="258">
        <v>11599068744665.799</v>
      </c>
      <c r="X164" s="258">
        <v>9232450966413.7734</v>
      </c>
      <c r="Y164" s="259">
        <v>6865783557113.3545</v>
      </c>
      <c r="Z164" s="258">
        <v>6816769357129.0313</v>
      </c>
      <c r="AA164" s="258">
        <v>6766868917606.0332</v>
      </c>
      <c r="AB164" s="258">
        <v>6716967155278.877</v>
      </c>
      <c r="AC164" s="258">
        <v>6667064082198.3721</v>
      </c>
      <c r="AD164" s="259">
        <v>6617159710269.3242</v>
      </c>
      <c r="AE164" s="258">
        <v>6564674924160.54</v>
      </c>
      <c r="AF164" s="258">
        <v>6508132907992.6182</v>
      </c>
      <c r="AG164" s="258">
        <v>6451590054443.6299</v>
      </c>
      <c r="AH164" s="258">
        <v>6395046369525.6973</v>
      </c>
      <c r="AI164" s="259">
        <v>6338501859193.4209</v>
      </c>
      <c r="AJ164" s="258">
        <v>6281013438189.1553</v>
      </c>
      <c r="AK164" s="258">
        <v>6222630161653.5332</v>
      </c>
      <c r="AL164" s="258">
        <v>6164246159745.9053</v>
      </c>
      <c r="AM164" s="258">
        <v>6105861437311.9961</v>
      </c>
      <c r="AN164" s="259">
        <v>6047475999154.3896</v>
      </c>
      <c r="AO164" s="259"/>
      <c r="AP164" s="259"/>
      <c r="AQ164" s="259"/>
      <c r="AR164" s="259"/>
      <c r="AS164" s="259"/>
      <c r="AT164" s="259"/>
      <c r="AU164" s="259"/>
      <c r="AV164" s="259"/>
      <c r="AW164" s="259"/>
      <c r="AX164" s="259"/>
      <c r="AY164" s="259"/>
      <c r="AZ164" s="259"/>
      <c r="BA164" s="259"/>
      <c r="BB164" s="259"/>
      <c r="BC164" s="259"/>
      <c r="BD164" s="259"/>
      <c r="BE164" s="259"/>
      <c r="BF164" s="259"/>
      <c r="BG164" s="259"/>
      <c r="BH164" s="259"/>
      <c r="BI164" s="259"/>
      <c r="BJ164" s="259"/>
      <c r="BK164" s="259"/>
      <c r="BL164" s="259"/>
      <c r="BM164" s="259"/>
    </row>
    <row r="165" spans="1:65" x14ac:dyDescent="0.25">
      <c r="A165" s="255">
        <v>0</v>
      </c>
      <c r="B165" s="256">
        <f t="shared" si="5"/>
        <v>75</v>
      </c>
      <c r="C165" s="260">
        <v>70</v>
      </c>
      <c r="D165" s="260">
        <v>80</v>
      </c>
      <c r="E165" s="259">
        <v>3880075538370.1162</v>
      </c>
      <c r="F165" s="258">
        <v>3120690100736.9004</v>
      </c>
      <c r="G165" s="258">
        <v>2361557867672.3345</v>
      </c>
      <c r="H165" s="258">
        <v>1615942980734.9092</v>
      </c>
      <c r="I165" s="258">
        <v>763265633929.88037</v>
      </c>
      <c r="J165" s="259">
        <v>0</v>
      </c>
      <c r="K165" s="258">
        <v>0</v>
      </c>
      <c r="L165" s="258">
        <v>0</v>
      </c>
      <c r="M165" s="258">
        <v>0</v>
      </c>
      <c r="N165" s="258">
        <v>0</v>
      </c>
      <c r="O165" s="259">
        <v>0</v>
      </c>
      <c r="P165" s="258">
        <v>0</v>
      </c>
      <c r="Q165" s="258">
        <v>0</v>
      </c>
      <c r="R165" s="258">
        <v>0</v>
      </c>
      <c r="S165" s="258">
        <v>0</v>
      </c>
      <c r="T165" s="259">
        <v>0</v>
      </c>
      <c r="U165" s="258">
        <v>0</v>
      </c>
      <c r="V165" s="258">
        <v>0</v>
      </c>
      <c r="W165" s="258">
        <v>0</v>
      </c>
      <c r="X165" s="258">
        <v>0</v>
      </c>
      <c r="Y165" s="259">
        <v>0</v>
      </c>
      <c r="Z165" s="258">
        <v>0</v>
      </c>
      <c r="AA165" s="258">
        <v>0</v>
      </c>
      <c r="AB165" s="258">
        <v>0</v>
      </c>
      <c r="AC165" s="258">
        <v>0</v>
      </c>
      <c r="AD165" s="259">
        <v>0</v>
      </c>
      <c r="AE165" s="258">
        <v>0</v>
      </c>
      <c r="AF165" s="258">
        <v>0</v>
      </c>
      <c r="AG165" s="258">
        <v>0</v>
      </c>
      <c r="AH165" s="258">
        <v>0</v>
      </c>
      <c r="AI165" s="259">
        <v>0</v>
      </c>
      <c r="AJ165" s="258">
        <v>0</v>
      </c>
      <c r="AK165" s="258">
        <v>0</v>
      </c>
      <c r="AL165" s="258">
        <v>0</v>
      </c>
      <c r="AM165" s="258">
        <v>0</v>
      </c>
      <c r="AN165" s="259">
        <v>0</v>
      </c>
      <c r="AO165" s="259"/>
      <c r="AP165" s="259"/>
      <c r="AQ165" s="259"/>
      <c r="AR165" s="259"/>
      <c r="AS165" s="259"/>
      <c r="AT165" s="259"/>
      <c r="AU165" s="259"/>
      <c r="AV165" s="259"/>
      <c r="AW165" s="259"/>
      <c r="AX165" s="259"/>
      <c r="AY165" s="259"/>
      <c r="AZ165" s="259"/>
      <c r="BA165" s="259"/>
      <c r="BB165" s="259"/>
      <c r="BC165" s="259"/>
      <c r="BD165" s="259"/>
      <c r="BE165" s="259"/>
      <c r="BF165" s="259"/>
      <c r="BG165" s="259"/>
      <c r="BH165" s="259"/>
      <c r="BI165" s="259"/>
      <c r="BJ165" s="259"/>
      <c r="BK165" s="259"/>
      <c r="BL165" s="259"/>
      <c r="BM165" s="259"/>
    </row>
    <row r="166" spans="1:65" x14ac:dyDescent="0.25">
      <c r="A166" s="255">
        <v>0</v>
      </c>
      <c r="B166" s="256">
        <f t="shared" si="5"/>
        <v>85</v>
      </c>
      <c r="C166" s="260">
        <v>80</v>
      </c>
      <c r="D166" s="260">
        <v>90</v>
      </c>
      <c r="E166" s="257">
        <v>0</v>
      </c>
      <c r="F166" s="258">
        <v>0</v>
      </c>
      <c r="G166" s="258">
        <v>0</v>
      </c>
      <c r="H166" s="258">
        <v>0</v>
      </c>
      <c r="I166" s="258">
        <v>0</v>
      </c>
      <c r="J166" s="257">
        <v>0</v>
      </c>
      <c r="K166" s="258">
        <v>0</v>
      </c>
      <c r="L166" s="258">
        <v>0</v>
      </c>
      <c r="M166" s="258">
        <v>0</v>
      </c>
      <c r="N166" s="258">
        <v>0</v>
      </c>
      <c r="O166" s="259">
        <v>0</v>
      </c>
      <c r="P166" s="258">
        <v>0</v>
      </c>
      <c r="Q166" s="258">
        <v>0</v>
      </c>
      <c r="R166" s="258">
        <v>0</v>
      </c>
      <c r="S166" s="258">
        <v>0</v>
      </c>
      <c r="T166" s="259">
        <v>0</v>
      </c>
      <c r="U166" s="258">
        <v>2860567741491.4004</v>
      </c>
      <c r="V166" s="258">
        <v>5721195691962.2686</v>
      </c>
      <c r="W166" s="258">
        <v>8581883269227.4238</v>
      </c>
      <c r="X166" s="258">
        <v>11442629898583.52</v>
      </c>
      <c r="Y166" s="259">
        <v>14303435012689.098</v>
      </c>
      <c r="Z166" s="258">
        <v>11444330966305.619</v>
      </c>
      <c r="AA166" s="258">
        <v>8583328837276.1074</v>
      </c>
      <c r="AB166" s="258">
        <v>5722272639161.9365</v>
      </c>
      <c r="AC166" s="258">
        <v>2861162864534.4619</v>
      </c>
      <c r="AD166" s="259">
        <v>0</v>
      </c>
      <c r="AE166" s="258">
        <v>0</v>
      </c>
      <c r="AF166" s="258">
        <v>0</v>
      </c>
      <c r="AG166" s="258">
        <v>0</v>
      </c>
      <c r="AH166" s="258">
        <v>0</v>
      </c>
      <c r="AI166" s="259">
        <v>0</v>
      </c>
      <c r="AJ166" s="258">
        <v>0</v>
      </c>
      <c r="AK166" s="258">
        <v>0</v>
      </c>
      <c r="AL166" s="258">
        <v>0</v>
      </c>
      <c r="AM166" s="258">
        <v>0</v>
      </c>
      <c r="AN166" s="259">
        <v>0</v>
      </c>
      <c r="AO166" s="259"/>
      <c r="AP166" s="259"/>
      <c r="AQ166" s="259"/>
      <c r="AR166" s="259"/>
      <c r="AS166" s="259"/>
      <c r="AT166" s="259"/>
      <c r="AU166" s="259"/>
      <c r="AV166" s="259"/>
      <c r="AW166" s="259"/>
      <c r="AX166" s="259"/>
      <c r="AY166" s="259"/>
      <c r="AZ166" s="259"/>
      <c r="BA166" s="259"/>
      <c r="BB166" s="259"/>
      <c r="BC166" s="259"/>
      <c r="BD166" s="259"/>
      <c r="BE166" s="259"/>
      <c r="BF166" s="259"/>
      <c r="BG166" s="259"/>
      <c r="BH166" s="259"/>
      <c r="BI166" s="259"/>
      <c r="BJ166" s="259"/>
      <c r="BK166" s="259"/>
      <c r="BL166" s="259"/>
      <c r="BM166" s="259"/>
    </row>
    <row r="167" spans="1:65" x14ac:dyDescent="0.25">
      <c r="A167" s="255">
        <v>0</v>
      </c>
      <c r="B167" s="256">
        <f t="shared" si="5"/>
        <v>95</v>
      </c>
      <c r="C167" s="260">
        <v>90</v>
      </c>
      <c r="D167" s="260">
        <v>100</v>
      </c>
      <c r="E167" s="259">
        <v>0</v>
      </c>
      <c r="F167" s="258">
        <v>0</v>
      </c>
      <c r="G167" s="258">
        <v>0</v>
      </c>
      <c r="H167" s="258">
        <v>0</v>
      </c>
      <c r="I167" s="258">
        <v>0</v>
      </c>
      <c r="J167" s="259">
        <v>0</v>
      </c>
      <c r="K167" s="258">
        <v>0</v>
      </c>
      <c r="L167" s="258">
        <v>0</v>
      </c>
      <c r="M167" s="258">
        <v>0</v>
      </c>
      <c r="N167" s="258">
        <v>0</v>
      </c>
      <c r="O167" s="259">
        <v>0</v>
      </c>
      <c r="P167" s="258">
        <v>0</v>
      </c>
      <c r="Q167" s="258">
        <v>0</v>
      </c>
      <c r="R167" s="258">
        <v>0</v>
      </c>
      <c r="S167" s="258">
        <v>0</v>
      </c>
      <c r="T167" s="259">
        <v>0</v>
      </c>
      <c r="U167" s="258">
        <v>0</v>
      </c>
      <c r="V167" s="258">
        <v>0</v>
      </c>
      <c r="W167" s="258">
        <v>0</v>
      </c>
      <c r="X167" s="258">
        <v>0</v>
      </c>
      <c r="Y167" s="259">
        <v>0</v>
      </c>
      <c r="Z167" s="258">
        <v>2867992105110.502</v>
      </c>
      <c r="AA167" s="258">
        <v>5736038081702.293</v>
      </c>
      <c r="AB167" s="258">
        <v>8604137437509.3418</v>
      </c>
      <c r="AC167" s="258">
        <v>11472289686245.068</v>
      </c>
      <c r="AD167" s="259">
        <v>14340494347511.662</v>
      </c>
      <c r="AE167" s="258">
        <v>11479495198642.449</v>
      </c>
      <c r="AF167" s="258">
        <v>8609671425835.2344</v>
      </c>
      <c r="AG167" s="258">
        <v>5739814141777.0889</v>
      </c>
      <c r="AH167" s="258">
        <v>2869923587065.4604</v>
      </c>
      <c r="AI167" s="259">
        <v>0</v>
      </c>
      <c r="AJ167" s="258">
        <v>0</v>
      </c>
      <c r="AK167" s="258">
        <v>0</v>
      </c>
      <c r="AL167" s="258">
        <v>0</v>
      </c>
      <c r="AM167" s="258">
        <v>0</v>
      </c>
      <c r="AN167" s="259">
        <v>0</v>
      </c>
      <c r="AO167" s="259"/>
      <c r="AP167" s="259"/>
      <c r="AQ167" s="259"/>
      <c r="AR167" s="259"/>
      <c r="AS167" s="259"/>
      <c r="AT167" s="259"/>
      <c r="AU167" s="259"/>
      <c r="AV167" s="259"/>
      <c r="AW167" s="259"/>
      <c r="AX167" s="259"/>
      <c r="AY167" s="259"/>
      <c r="AZ167" s="259"/>
      <c r="BA167" s="259"/>
      <c r="BB167" s="259"/>
      <c r="BC167" s="259"/>
      <c r="BD167" s="259"/>
      <c r="BE167" s="259"/>
      <c r="BF167" s="259"/>
      <c r="BG167" s="259"/>
      <c r="BH167" s="259"/>
      <c r="BI167" s="259"/>
      <c r="BJ167" s="259"/>
      <c r="BK167" s="259"/>
      <c r="BL167" s="259"/>
      <c r="BM167" s="259"/>
    </row>
    <row r="168" spans="1:65" x14ac:dyDescent="0.25">
      <c r="A168" s="255">
        <v>0</v>
      </c>
      <c r="B168" s="256">
        <f t="shared" si="5"/>
        <v>125</v>
      </c>
      <c r="C168" s="256">
        <v>100</v>
      </c>
      <c r="D168" s="256">
        <v>150</v>
      </c>
      <c r="E168" s="259">
        <v>3733755124902.2808</v>
      </c>
      <c r="F168" s="258">
        <v>3793642245265.8828</v>
      </c>
      <c r="G168" s="258">
        <v>3867988000436.9736</v>
      </c>
      <c r="H168" s="258">
        <v>4011426745271.8418</v>
      </c>
      <c r="I168" s="258">
        <v>3828490177723.2578</v>
      </c>
      <c r="J168" s="259">
        <v>3595904312381.8618</v>
      </c>
      <c r="K168" s="258">
        <v>3606822799240.9902</v>
      </c>
      <c r="L168" s="258">
        <v>3578805874206.8315</v>
      </c>
      <c r="M168" s="258">
        <v>3644523082333.1392</v>
      </c>
      <c r="N168" s="258">
        <v>3663359696830.4565</v>
      </c>
      <c r="O168" s="259">
        <v>3682187736696.5127</v>
      </c>
      <c r="P168" s="258">
        <v>3696761981381.856</v>
      </c>
      <c r="Q168" s="258">
        <v>3708439629293.3096</v>
      </c>
      <c r="R168" s="258">
        <v>3720109443870.2168</v>
      </c>
      <c r="S168" s="258">
        <v>3731771683848.5688</v>
      </c>
      <c r="T168" s="259">
        <v>3743426596693.7466</v>
      </c>
      <c r="U168" s="258">
        <v>3923901335049.2627</v>
      </c>
      <c r="V168" s="258">
        <v>4075481237337.2432</v>
      </c>
      <c r="W168" s="258">
        <v>4227064042403.7939</v>
      </c>
      <c r="X168" s="258">
        <v>4378649722270.98</v>
      </c>
      <c r="Y168" s="259">
        <v>4530238249319.2266</v>
      </c>
      <c r="Z168" s="258">
        <v>4499015828511.5205</v>
      </c>
      <c r="AA168" s="258">
        <v>4467208662791.4336</v>
      </c>
      <c r="AB168" s="258">
        <v>4435400645065.9678</v>
      </c>
      <c r="AC168" s="258">
        <v>4403591783096.9355</v>
      </c>
      <c r="AD168" s="259">
        <v>4371782084552.1045</v>
      </c>
      <c r="AE168" s="258">
        <v>7186178580905.8721</v>
      </c>
      <c r="AF168" s="258">
        <v>9997927682357.1641</v>
      </c>
      <c r="AG168" s="258">
        <v>12809709101782.227</v>
      </c>
      <c r="AH168" s="258">
        <v>15621522607151.043</v>
      </c>
      <c r="AI168" s="259">
        <v>18433367968649.273</v>
      </c>
      <c r="AJ168" s="258">
        <v>18363653999606.316</v>
      </c>
      <c r="AK168" s="258">
        <v>18291338628513.102</v>
      </c>
      <c r="AL168" s="258">
        <v>18219022121020.93</v>
      </c>
      <c r="AM168" s="258">
        <v>18146704484721.414</v>
      </c>
      <c r="AN168" s="259">
        <v>18074385727138.469</v>
      </c>
      <c r="AO168" s="259"/>
      <c r="AP168" s="259"/>
      <c r="AQ168" s="259"/>
      <c r="AR168" s="259"/>
      <c r="AS168" s="259"/>
      <c r="AT168" s="259"/>
      <c r="AU168" s="259"/>
      <c r="AV168" s="259"/>
      <c r="AW168" s="259"/>
      <c r="AX168" s="259"/>
      <c r="AY168" s="259"/>
      <c r="AZ168" s="259"/>
      <c r="BA168" s="259"/>
      <c r="BB168" s="259"/>
      <c r="BC168" s="259"/>
      <c r="BD168" s="259"/>
      <c r="BE168" s="259"/>
      <c r="BF168" s="259"/>
      <c r="BG168" s="259"/>
      <c r="BH168" s="259"/>
      <c r="BI168" s="259"/>
      <c r="BJ168" s="259"/>
      <c r="BK168" s="259"/>
      <c r="BL168" s="259"/>
      <c r="BM168" s="259"/>
    </row>
    <row r="169" spans="1:65" x14ac:dyDescent="0.25">
      <c r="A169" s="255">
        <v>0</v>
      </c>
      <c r="B169" s="256">
        <f t="shared" si="5"/>
        <v>175</v>
      </c>
      <c r="C169" s="256">
        <v>150</v>
      </c>
      <c r="D169" s="256">
        <v>200</v>
      </c>
      <c r="E169" s="259">
        <v>0</v>
      </c>
      <c r="F169" s="258">
        <v>0</v>
      </c>
      <c r="G169" s="258">
        <v>0</v>
      </c>
      <c r="H169" s="258">
        <v>0</v>
      </c>
      <c r="I169" s="258">
        <v>0</v>
      </c>
      <c r="J169" s="259">
        <v>0</v>
      </c>
      <c r="K169" s="258">
        <v>0</v>
      </c>
      <c r="L169" s="258">
        <v>0</v>
      </c>
      <c r="M169" s="258">
        <v>0</v>
      </c>
      <c r="N169" s="258">
        <v>0</v>
      </c>
      <c r="O169" s="259">
        <v>0</v>
      </c>
      <c r="P169" s="258">
        <v>0</v>
      </c>
      <c r="Q169" s="258">
        <v>0</v>
      </c>
      <c r="R169" s="258">
        <v>0</v>
      </c>
      <c r="S169" s="258">
        <v>0</v>
      </c>
      <c r="T169" s="259">
        <v>0</v>
      </c>
      <c r="U169" s="258">
        <v>759918573405.62622</v>
      </c>
      <c r="V169" s="258">
        <v>1519853141510.8777</v>
      </c>
      <c r="W169" s="258">
        <v>2279803549656.4795</v>
      </c>
      <c r="X169" s="258">
        <v>3039769645170.7305</v>
      </c>
      <c r="Y169" s="259">
        <v>3799751277337.6357</v>
      </c>
      <c r="Z169" s="258">
        <v>3802112752743.0034</v>
      </c>
      <c r="AA169" s="258">
        <v>3803984307815.7661</v>
      </c>
      <c r="AB169" s="258">
        <v>3805855679628.855</v>
      </c>
      <c r="AC169" s="258">
        <v>3807726869851.7808</v>
      </c>
      <c r="AD169" s="259">
        <v>3809597880133.7974</v>
      </c>
      <c r="AE169" s="258">
        <v>3806134877686.833</v>
      </c>
      <c r="AF169" s="258">
        <v>3800336378076.604</v>
      </c>
      <c r="AG169" s="258">
        <v>3794537705039.8721</v>
      </c>
      <c r="AH169" s="258">
        <v>3788738859821.8071</v>
      </c>
      <c r="AI169" s="259">
        <v>3782939843655.624</v>
      </c>
      <c r="AJ169" s="258">
        <v>3026794058906.7939</v>
      </c>
      <c r="AK169" s="258">
        <v>2270106952207.6563</v>
      </c>
      <c r="AL169" s="258">
        <v>1513412206210.7979</v>
      </c>
      <c r="AM169" s="258">
        <v>756709871948.63062</v>
      </c>
      <c r="AN169" s="259">
        <v>0</v>
      </c>
      <c r="AO169" s="259"/>
      <c r="AP169" s="259"/>
      <c r="AQ169" s="259"/>
      <c r="AR169" s="259"/>
      <c r="AS169" s="259"/>
      <c r="AT169" s="259"/>
      <c r="AU169" s="259"/>
      <c r="AV169" s="259"/>
      <c r="AW169" s="259"/>
      <c r="AX169" s="259"/>
      <c r="AY169" s="259"/>
      <c r="AZ169" s="259"/>
      <c r="BA169" s="259"/>
      <c r="BB169" s="259"/>
      <c r="BC169" s="259"/>
      <c r="BD169" s="259"/>
      <c r="BE169" s="259"/>
      <c r="BF169" s="259"/>
      <c r="BG169" s="259"/>
      <c r="BH169" s="259"/>
      <c r="BI169" s="259"/>
      <c r="BJ169" s="259"/>
      <c r="BK169" s="259"/>
      <c r="BL169" s="259"/>
      <c r="BM169" s="259"/>
    </row>
    <row r="170" spans="1:65" x14ac:dyDescent="0.25">
      <c r="A170" s="255">
        <v>0</v>
      </c>
      <c r="B170" s="256">
        <f t="shared" si="5"/>
        <v>225</v>
      </c>
      <c r="C170" s="256">
        <v>200</v>
      </c>
      <c r="D170" s="256">
        <v>250</v>
      </c>
      <c r="E170" s="259">
        <v>2477134119822.5688</v>
      </c>
      <c r="F170" s="258">
        <v>2499182301199.5444</v>
      </c>
      <c r="G170" s="258">
        <v>2530505029149.3569</v>
      </c>
      <c r="H170" s="258">
        <v>2606412607916.8862</v>
      </c>
      <c r="I170" s="258">
        <v>2470784230848.9829</v>
      </c>
      <c r="J170" s="259">
        <v>2305251222028.6729</v>
      </c>
      <c r="K170" s="258">
        <v>2295124382093.1646</v>
      </c>
      <c r="L170" s="258">
        <v>2260474108047.9331</v>
      </c>
      <c r="M170" s="258">
        <v>2285023343563.6279</v>
      </c>
      <c r="N170" s="258">
        <v>2279956094556.1919</v>
      </c>
      <c r="O170" s="259">
        <v>2274878240768.8643</v>
      </c>
      <c r="P170" s="258">
        <v>2267249739618.7021</v>
      </c>
      <c r="Q170" s="258">
        <v>2257827389979.7051</v>
      </c>
      <c r="R170" s="258">
        <v>2248396031730.5278</v>
      </c>
      <c r="S170" s="258">
        <v>2238955962426.6782</v>
      </c>
      <c r="T170" s="259">
        <v>2229507466662.0278</v>
      </c>
      <c r="U170" s="258">
        <v>1797393742172.5479</v>
      </c>
      <c r="V170" s="258">
        <v>1348059493399.2275</v>
      </c>
      <c r="W170" s="258">
        <v>898715725811.51221</v>
      </c>
      <c r="X170" s="258">
        <v>449362531154.99628</v>
      </c>
      <c r="Y170" s="259">
        <v>0</v>
      </c>
      <c r="Z170" s="258">
        <v>0</v>
      </c>
      <c r="AA170" s="258">
        <v>0</v>
      </c>
      <c r="AB170" s="258">
        <v>0</v>
      </c>
      <c r="AC170" s="258">
        <v>0</v>
      </c>
      <c r="AD170" s="259">
        <v>0</v>
      </c>
      <c r="AE170" s="258">
        <v>0</v>
      </c>
      <c r="AF170" s="258">
        <v>0</v>
      </c>
      <c r="AG170" s="258">
        <v>0</v>
      </c>
      <c r="AH170" s="258">
        <v>0</v>
      </c>
      <c r="AI170" s="259">
        <v>0</v>
      </c>
      <c r="AJ170" s="258">
        <v>747455585915.7085</v>
      </c>
      <c r="AK170" s="258">
        <v>1494918684285.196</v>
      </c>
      <c r="AL170" s="258">
        <v>2242389244811.4087</v>
      </c>
      <c r="AM170" s="258">
        <v>2989867217645.3164</v>
      </c>
      <c r="AN170" s="259">
        <v>3737352553380.8931</v>
      </c>
      <c r="AO170" s="259"/>
      <c r="AP170" s="259"/>
      <c r="AQ170" s="259"/>
      <c r="AR170" s="259"/>
      <c r="AS170" s="259"/>
      <c r="AT170" s="259"/>
      <c r="AU170" s="259"/>
      <c r="AV170" s="259"/>
      <c r="AW170" s="259"/>
      <c r="AX170" s="259"/>
      <c r="AY170" s="259"/>
      <c r="AZ170" s="259"/>
      <c r="BA170" s="259"/>
      <c r="BB170" s="259"/>
      <c r="BC170" s="259"/>
      <c r="BD170" s="259"/>
      <c r="BE170" s="259"/>
      <c r="BF170" s="259"/>
      <c r="BG170" s="259"/>
      <c r="BH170" s="259"/>
      <c r="BI170" s="259"/>
      <c r="BJ170" s="259"/>
      <c r="BK170" s="259"/>
      <c r="BL170" s="259"/>
      <c r="BM170" s="259"/>
    </row>
    <row r="171" spans="1:65" x14ac:dyDescent="0.25">
      <c r="A171" s="255">
        <v>0</v>
      </c>
      <c r="B171" s="256">
        <f t="shared" si="5"/>
        <v>275</v>
      </c>
      <c r="C171" s="256">
        <v>250</v>
      </c>
      <c r="D171" s="256">
        <v>300</v>
      </c>
      <c r="E171" s="259">
        <v>1277440299613.259</v>
      </c>
      <c r="F171" s="258">
        <v>1027427238944.9573</v>
      </c>
      <c r="G171" s="258">
        <v>777497541014.53027</v>
      </c>
      <c r="H171" s="258">
        <v>532018169505.81158</v>
      </c>
      <c r="I171" s="258">
        <v>251290540725.26251</v>
      </c>
      <c r="J171" s="259">
        <v>0</v>
      </c>
      <c r="K171" s="258">
        <v>0</v>
      </c>
      <c r="L171" s="258">
        <v>0</v>
      </c>
      <c r="M171" s="258">
        <v>0</v>
      </c>
      <c r="N171" s="258">
        <v>0</v>
      </c>
      <c r="O171" s="259">
        <v>0</v>
      </c>
      <c r="P171" s="258">
        <v>0</v>
      </c>
      <c r="Q171" s="258">
        <v>0</v>
      </c>
      <c r="R171" s="258">
        <v>0</v>
      </c>
      <c r="S171" s="258">
        <v>0</v>
      </c>
      <c r="T171" s="259">
        <v>0</v>
      </c>
      <c r="U171" s="258">
        <v>436314454619.45258</v>
      </c>
      <c r="V171" s="258">
        <v>872638092747.35999</v>
      </c>
      <c r="W171" s="258">
        <v>1308970825584.6333</v>
      </c>
      <c r="X171" s="258">
        <v>1745312565473.3662</v>
      </c>
      <c r="Y171" s="259">
        <v>2181663225878.543</v>
      </c>
      <c r="Z171" s="258">
        <v>2165978500796.4688</v>
      </c>
      <c r="AA171" s="258">
        <v>2150012163224.7349</v>
      </c>
      <c r="AB171" s="258">
        <v>2134045403272.4182</v>
      </c>
      <c r="AC171" s="258">
        <v>2118078224787.426</v>
      </c>
      <c r="AD171" s="259">
        <v>2102110631571.0466</v>
      </c>
      <c r="AE171" s="258">
        <v>2085355376590.2505</v>
      </c>
      <c r="AF171" s="258">
        <v>2067311237385.698</v>
      </c>
      <c r="AG171" s="258">
        <v>2049266831218.1458</v>
      </c>
      <c r="AH171" s="258">
        <v>2031222160004.3032</v>
      </c>
      <c r="AI171" s="259">
        <v>2013177225642.5381</v>
      </c>
      <c r="AJ171" s="258">
        <v>1994842515115.0845</v>
      </c>
      <c r="AK171" s="258">
        <v>1976223587963.1824</v>
      </c>
      <c r="AL171" s="258">
        <v>1957604429668.8691</v>
      </c>
      <c r="AM171" s="258">
        <v>1938985041776.2512</v>
      </c>
      <c r="AN171" s="259">
        <v>1920365425815.6907</v>
      </c>
      <c r="AO171" s="259"/>
      <c r="AP171" s="259"/>
      <c r="AQ171" s="259"/>
      <c r="AR171" s="259"/>
      <c r="AS171" s="259"/>
      <c r="AT171" s="259"/>
      <c r="AU171" s="259"/>
      <c r="AV171" s="259"/>
      <c r="AW171" s="259"/>
      <c r="AX171" s="259"/>
      <c r="AY171" s="259"/>
      <c r="AZ171" s="259"/>
      <c r="BA171" s="259"/>
      <c r="BB171" s="259"/>
      <c r="BC171" s="259"/>
      <c r="BD171" s="259"/>
      <c r="BE171" s="259"/>
      <c r="BF171" s="259"/>
      <c r="BG171" s="259"/>
      <c r="BH171" s="259"/>
      <c r="BI171" s="259"/>
      <c r="BJ171" s="259"/>
      <c r="BK171" s="259"/>
      <c r="BL171" s="259"/>
      <c r="BM171" s="259"/>
    </row>
    <row r="172" spans="1:65" x14ac:dyDescent="0.25">
      <c r="A172" s="255">
        <v>0</v>
      </c>
      <c r="B172" s="256">
        <f t="shared" si="5"/>
        <v>325</v>
      </c>
      <c r="C172" s="256">
        <v>300</v>
      </c>
      <c r="D172" s="256">
        <v>350</v>
      </c>
      <c r="E172" s="259">
        <v>0</v>
      </c>
      <c r="F172" s="258">
        <v>261383214514.22363</v>
      </c>
      <c r="G172" s="258">
        <v>527465884606.99054</v>
      </c>
      <c r="H172" s="258">
        <v>812090320682.17578</v>
      </c>
      <c r="I172" s="258">
        <v>1022875420421.7537</v>
      </c>
      <c r="J172" s="259">
        <v>1188801816859.3044</v>
      </c>
      <c r="K172" s="258">
        <v>949102733147.21216</v>
      </c>
      <c r="L172" s="258">
        <v>702742205795.81482</v>
      </c>
      <c r="M172" s="258">
        <v>474708013179.07697</v>
      </c>
      <c r="N172" s="258">
        <v>237391706135.07312</v>
      </c>
      <c r="O172" s="259">
        <v>0</v>
      </c>
      <c r="P172" s="258">
        <v>0</v>
      </c>
      <c r="Q172" s="258">
        <v>0</v>
      </c>
      <c r="R172" s="258">
        <v>0</v>
      </c>
      <c r="S172" s="258">
        <v>0</v>
      </c>
      <c r="T172" s="259">
        <v>0</v>
      </c>
      <c r="U172" s="258">
        <v>0</v>
      </c>
      <c r="V172" s="258">
        <v>0</v>
      </c>
      <c r="W172" s="258">
        <v>0</v>
      </c>
      <c r="X172" s="258">
        <v>0</v>
      </c>
      <c r="Y172" s="257">
        <v>0</v>
      </c>
      <c r="Z172" s="258">
        <v>0</v>
      </c>
      <c r="AA172" s="258">
        <v>0</v>
      </c>
      <c r="AB172" s="258">
        <v>0</v>
      </c>
      <c r="AC172" s="258">
        <v>0</v>
      </c>
      <c r="AD172" s="259">
        <v>0</v>
      </c>
      <c r="AE172" s="258">
        <v>0</v>
      </c>
      <c r="AF172" s="258">
        <v>0</v>
      </c>
      <c r="AG172" s="258">
        <v>0</v>
      </c>
      <c r="AH172" s="258">
        <v>0</v>
      </c>
      <c r="AI172" s="259">
        <v>0</v>
      </c>
      <c r="AJ172" s="258">
        <v>0</v>
      </c>
      <c r="AK172" s="258">
        <v>0</v>
      </c>
      <c r="AL172" s="258">
        <v>0</v>
      </c>
      <c r="AM172" s="258">
        <v>0</v>
      </c>
      <c r="AN172" s="259">
        <v>0</v>
      </c>
      <c r="AO172" s="259"/>
      <c r="AP172" s="259"/>
      <c r="AQ172" s="259"/>
      <c r="AR172" s="259"/>
      <c r="AS172" s="259"/>
      <c r="AT172" s="259"/>
      <c r="AU172" s="259"/>
      <c r="AV172" s="259"/>
      <c r="AW172" s="259"/>
      <c r="AX172" s="259"/>
      <c r="AY172" s="259"/>
      <c r="AZ172" s="259"/>
      <c r="BA172" s="259"/>
      <c r="BB172" s="259"/>
      <c r="BC172" s="259"/>
      <c r="BD172" s="259"/>
      <c r="BE172" s="259"/>
      <c r="BF172" s="259"/>
      <c r="BG172" s="259"/>
      <c r="BH172" s="259"/>
      <c r="BI172" s="259"/>
      <c r="BJ172" s="259"/>
      <c r="BK172" s="259"/>
      <c r="BL172" s="259"/>
      <c r="BM172" s="259"/>
    </row>
    <row r="173" spans="1:65" x14ac:dyDescent="0.25">
      <c r="A173" s="255">
        <v>0</v>
      </c>
      <c r="B173" s="256">
        <f t="shared" si="5"/>
        <v>375</v>
      </c>
      <c r="C173" s="256">
        <v>350</v>
      </c>
      <c r="D173" s="256">
        <v>400</v>
      </c>
      <c r="E173" s="259">
        <v>0</v>
      </c>
      <c r="F173" s="258">
        <v>0</v>
      </c>
      <c r="G173" s="258">
        <v>0</v>
      </c>
      <c r="H173" s="258">
        <v>0</v>
      </c>
      <c r="I173" s="258">
        <v>0</v>
      </c>
      <c r="J173" s="259">
        <v>0</v>
      </c>
      <c r="K173" s="258">
        <v>234476945517.4617</v>
      </c>
      <c r="L173" s="258">
        <v>462968767296.82928</v>
      </c>
      <c r="M173" s="258">
        <v>703663034920.13</v>
      </c>
      <c r="N173" s="258">
        <v>938366399365.90955</v>
      </c>
      <c r="O173" s="259">
        <v>1173139694152.6616</v>
      </c>
      <c r="P173" s="258">
        <v>939372576335.59863</v>
      </c>
      <c r="Q173" s="258">
        <v>704620782035.44861</v>
      </c>
      <c r="R173" s="258">
        <v>469806731930.4538</v>
      </c>
      <c r="S173" s="258">
        <v>234932482337.7128</v>
      </c>
      <c r="T173" s="259">
        <v>0</v>
      </c>
      <c r="U173" s="258">
        <v>0</v>
      </c>
      <c r="V173" s="258">
        <v>0</v>
      </c>
      <c r="W173" s="258">
        <v>0</v>
      </c>
      <c r="X173" s="258">
        <v>0</v>
      </c>
      <c r="Y173" s="259">
        <v>0</v>
      </c>
      <c r="Z173" s="258">
        <v>0</v>
      </c>
      <c r="AA173" s="258">
        <v>0</v>
      </c>
      <c r="AB173" s="258">
        <v>0</v>
      </c>
      <c r="AC173" s="258">
        <v>0</v>
      </c>
      <c r="AD173" s="259">
        <v>0</v>
      </c>
      <c r="AE173" s="258">
        <v>0</v>
      </c>
      <c r="AF173" s="258">
        <v>0</v>
      </c>
      <c r="AG173" s="258">
        <v>0</v>
      </c>
      <c r="AH173" s="258">
        <v>0</v>
      </c>
      <c r="AI173" s="259">
        <v>0</v>
      </c>
      <c r="AJ173" s="258">
        <v>0</v>
      </c>
      <c r="AK173" s="258">
        <v>0</v>
      </c>
      <c r="AL173" s="258">
        <v>0</v>
      </c>
      <c r="AM173" s="258">
        <v>0</v>
      </c>
      <c r="AN173" s="259">
        <v>0</v>
      </c>
      <c r="AO173" s="259"/>
      <c r="AP173" s="259"/>
      <c r="AQ173" s="259"/>
      <c r="AR173" s="259"/>
      <c r="AS173" s="259"/>
      <c r="AT173" s="259"/>
      <c r="AU173" s="259"/>
      <c r="AV173" s="259"/>
      <c r="AW173" s="259"/>
      <c r="AX173" s="259"/>
      <c r="AY173" s="259"/>
      <c r="AZ173" s="259"/>
      <c r="BA173" s="259"/>
      <c r="BB173" s="259"/>
      <c r="BC173" s="259"/>
      <c r="BD173" s="259"/>
      <c r="BE173" s="259"/>
      <c r="BF173" s="259"/>
      <c r="BG173" s="259"/>
      <c r="BH173" s="259"/>
      <c r="BI173" s="259"/>
      <c r="BJ173" s="259"/>
      <c r="BK173" s="259"/>
      <c r="BL173" s="259"/>
      <c r="BM173" s="259"/>
    </row>
    <row r="174" spans="1:65" x14ac:dyDescent="0.25">
      <c r="A174" s="255">
        <v>0</v>
      </c>
      <c r="B174" s="256">
        <f t="shared" si="5"/>
        <v>425</v>
      </c>
      <c r="C174" s="256">
        <v>400</v>
      </c>
      <c r="D174" s="256">
        <v>450</v>
      </c>
      <c r="E174" s="257">
        <v>0</v>
      </c>
      <c r="F174" s="258">
        <v>0</v>
      </c>
      <c r="G174" s="258">
        <v>0</v>
      </c>
      <c r="H174" s="258">
        <v>0</v>
      </c>
      <c r="I174" s="258">
        <v>0</v>
      </c>
      <c r="J174" s="257">
        <v>0</v>
      </c>
      <c r="K174" s="247">
        <v>0</v>
      </c>
      <c r="L174" s="258">
        <v>0</v>
      </c>
      <c r="M174" s="258">
        <v>0</v>
      </c>
      <c r="N174" s="258">
        <v>0</v>
      </c>
      <c r="O174" s="259">
        <v>0</v>
      </c>
      <c r="P174" s="258">
        <v>229833106500.82056</v>
      </c>
      <c r="Q174" s="258">
        <v>459725813647.45166</v>
      </c>
      <c r="R174" s="258">
        <v>689676130907.18152</v>
      </c>
      <c r="S174" s="258">
        <v>919682155410.68433</v>
      </c>
      <c r="T174" s="259">
        <v>1149742067178.7119</v>
      </c>
      <c r="U174" s="258">
        <v>926903913783.93787</v>
      </c>
      <c r="V174" s="258">
        <v>695185251360.12415</v>
      </c>
      <c r="W174" s="258">
        <v>463461680147.48438</v>
      </c>
      <c r="X174" s="258">
        <v>231733247458.60709</v>
      </c>
      <c r="Y174" s="259">
        <v>0</v>
      </c>
      <c r="Z174" s="258">
        <v>0</v>
      </c>
      <c r="AA174" s="258">
        <v>0</v>
      </c>
      <c r="AB174" s="258">
        <v>0</v>
      </c>
      <c r="AC174" s="258">
        <v>0</v>
      </c>
      <c r="AD174" s="259">
        <v>0</v>
      </c>
      <c r="AE174" s="258">
        <v>0</v>
      </c>
      <c r="AF174" s="258">
        <v>0</v>
      </c>
      <c r="AG174" s="258">
        <v>0</v>
      </c>
      <c r="AH174" s="258">
        <v>0</v>
      </c>
      <c r="AI174" s="259">
        <v>0</v>
      </c>
      <c r="AJ174" s="258">
        <v>0</v>
      </c>
      <c r="AK174" s="258">
        <v>0</v>
      </c>
      <c r="AL174" s="258">
        <v>0</v>
      </c>
      <c r="AM174" s="258">
        <v>0</v>
      </c>
      <c r="AN174" s="257">
        <v>0</v>
      </c>
      <c r="AO174" s="257"/>
      <c r="AP174" s="257"/>
      <c r="AQ174" s="257"/>
      <c r="AR174" s="257"/>
      <c r="AS174" s="257"/>
      <c r="AT174" s="257"/>
      <c r="AU174" s="257"/>
      <c r="AV174" s="257"/>
      <c r="AW174" s="257"/>
      <c r="AX174" s="257"/>
      <c r="AY174" s="257"/>
      <c r="AZ174" s="257"/>
      <c r="BA174" s="257"/>
      <c r="BB174" s="257"/>
      <c r="BC174" s="257"/>
      <c r="BD174" s="257"/>
      <c r="BE174" s="257"/>
      <c r="BF174" s="257"/>
      <c r="BG174" s="257"/>
      <c r="BH174" s="257"/>
      <c r="BI174" s="257"/>
      <c r="BJ174" s="257"/>
      <c r="BK174" s="257"/>
      <c r="BL174" s="257"/>
      <c r="BM174" s="257"/>
    </row>
    <row r="175" spans="1:65" x14ac:dyDescent="0.25">
      <c r="A175" s="255">
        <v>0</v>
      </c>
      <c r="B175" s="256">
        <f t="shared" si="5"/>
        <v>475</v>
      </c>
      <c r="C175" s="256">
        <v>450</v>
      </c>
      <c r="D175" s="256">
        <v>500</v>
      </c>
      <c r="E175" s="259">
        <v>0</v>
      </c>
      <c r="F175" s="258">
        <v>0</v>
      </c>
      <c r="G175" s="258">
        <v>0</v>
      </c>
      <c r="H175" s="258">
        <v>0</v>
      </c>
      <c r="I175" s="258">
        <v>0</v>
      </c>
      <c r="J175" s="259">
        <v>0</v>
      </c>
      <c r="K175" s="247">
        <v>0</v>
      </c>
      <c r="L175" s="258">
        <v>0</v>
      </c>
      <c r="M175" s="258">
        <v>0</v>
      </c>
      <c r="N175" s="258">
        <v>0</v>
      </c>
      <c r="O175" s="259">
        <v>0</v>
      </c>
      <c r="P175" s="258">
        <v>0</v>
      </c>
      <c r="Q175" s="258">
        <v>0</v>
      </c>
      <c r="R175" s="258">
        <v>0</v>
      </c>
      <c r="S175" s="258">
        <v>0</v>
      </c>
      <c r="T175" s="259">
        <v>0</v>
      </c>
      <c r="U175" s="258">
        <v>0</v>
      </c>
      <c r="V175" s="258">
        <v>0</v>
      </c>
      <c r="W175" s="258">
        <v>0</v>
      </c>
      <c r="X175" s="258">
        <v>0</v>
      </c>
      <c r="Y175" s="257">
        <v>0</v>
      </c>
      <c r="Z175" s="258">
        <v>0</v>
      </c>
      <c r="AA175" s="258">
        <v>0</v>
      </c>
      <c r="AB175" s="258">
        <v>0</v>
      </c>
      <c r="AC175" s="258">
        <v>0</v>
      </c>
      <c r="AD175" s="259">
        <v>0</v>
      </c>
      <c r="AE175" s="258">
        <v>0</v>
      </c>
      <c r="AF175" s="258">
        <v>0</v>
      </c>
      <c r="AG175" s="258">
        <v>0</v>
      </c>
      <c r="AH175" s="258">
        <v>0</v>
      </c>
      <c r="AI175" s="257">
        <v>0</v>
      </c>
      <c r="AJ175" s="258">
        <v>0</v>
      </c>
      <c r="AK175" s="258">
        <v>0</v>
      </c>
      <c r="AL175" s="258">
        <v>0</v>
      </c>
      <c r="AM175" s="258">
        <v>0</v>
      </c>
      <c r="AN175" s="259">
        <v>0</v>
      </c>
      <c r="AO175" s="259"/>
      <c r="AP175" s="259"/>
      <c r="AQ175" s="259"/>
      <c r="AR175" s="259"/>
      <c r="AS175" s="259"/>
      <c r="AT175" s="259"/>
      <c r="AU175" s="259"/>
      <c r="AV175" s="259"/>
      <c r="AW175" s="259"/>
      <c r="AX175" s="259"/>
      <c r="AY175" s="259"/>
      <c r="AZ175" s="259"/>
      <c r="BA175" s="259"/>
      <c r="BB175" s="259"/>
      <c r="BC175" s="259"/>
      <c r="BD175" s="259"/>
      <c r="BE175" s="259"/>
      <c r="BF175" s="259"/>
      <c r="BG175" s="259"/>
      <c r="BH175" s="259"/>
      <c r="BI175" s="259"/>
      <c r="BJ175" s="259"/>
      <c r="BK175" s="259"/>
      <c r="BL175" s="259"/>
      <c r="BM175" s="259"/>
    </row>
    <row r="176" spans="1:65" x14ac:dyDescent="0.25">
      <c r="A176" s="255">
        <v>0</v>
      </c>
      <c r="B176" s="256">
        <f t="shared" si="5"/>
        <v>525</v>
      </c>
      <c r="C176" s="256">
        <v>500</v>
      </c>
      <c r="D176" s="256">
        <v>550</v>
      </c>
      <c r="E176" s="259">
        <v>0</v>
      </c>
      <c r="F176" s="258">
        <v>0</v>
      </c>
      <c r="G176" s="258">
        <v>0</v>
      </c>
      <c r="H176" s="258">
        <v>0</v>
      </c>
      <c r="I176" s="258">
        <v>0</v>
      </c>
      <c r="J176" s="257">
        <v>0</v>
      </c>
      <c r="K176" s="247">
        <v>0</v>
      </c>
      <c r="L176" s="258">
        <v>0</v>
      </c>
      <c r="M176" s="258">
        <v>0</v>
      </c>
      <c r="N176" s="258">
        <v>0</v>
      </c>
      <c r="O176" s="259">
        <v>0</v>
      </c>
      <c r="P176" s="258">
        <v>0</v>
      </c>
      <c r="Q176" s="258">
        <v>0</v>
      </c>
      <c r="R176" s="258">
        <v>0</v>
      </c>
      <c r="S176" s="258">
        <v>0</v>
      </c>
      <c r="T176" s="259">
        <v>0</v>
      </c>
      <c r="U176" s="258">
        <v>0</v>
      </c>
      <c r="V176" s="258">
        <v>0</v>
      </c>
      <c r="W176" s="258">
        <v>0</v>
      </c>
      <c r="X176" s="258">
        <v>0</v>
      </c>
      <c r="Y176" s="259">
        <v>0</v>
      </c>
      <c r="Z176" s="258">
        <v>0</v>
      </c>
      <c r="AA176" s="258">
        <v>0</v>
      </c>
      <c r="AB176" s="258">
        <v>0</v>
      </c>
      <c r="AC176" s="258">
        <v>0</v>
      </c>
      <c r="AD176" s="257">
        <v>0</v>
      </c>
      <c r="AE176" s="258">
        <v>0</v>
      </c>
      <c r="AF176" s="258">
        <v>0</v>
      </c>
      <c r="AG176" s="258">
        <v>0</v>
      </c>
      <c r="AH176" s="258">
        <v>0</v>
      </c>
      <c r="AI176" s="259">
        <v>0</v>
      </c>
      <c r="AJ176" s="258">
        <v>0</v>
      </c>
      <c r="AK176" s="258">
        <v>0</v>
      </c>
      <c r="AL176" s="258">
        <v>0</v>
      </c>
      <c r="AM176" s="258">
        <v>0</v>
      </c>
      <c r="AN176" s="257">
        <v>0</v>
      </c>
      <c r="AO176" s="257"/>
      <c r="AP176" s="257"/>
      <c r="AQ176" s="257"/>
      <c r="AR176" s="257"/>
      <c r="AS176" s="257"/>
      <c r="AT176" s="257"/>
      <c r="AU176" s="257"/>
      <c r="AV176" s="257"/>
      <c r="AW176" s="257"/>
      <c r="AX176" s="257"/>
      <c r="AY176" s="257"/>
      <c r="AZ176" s="257"/>
      <c r="BA176" s="257"/>
      <c r="BB176" s="257"/>
      <c r="BC176" s="257"/>
      <c r="BD176" s="257"/>
      <c r="BE176" s="257"/>
      <c r="BF176" s="257"/>
      <c r="BG176" s="257"/>
      <c r="BH176" s="257"/>
      <c r="BI176" s="257"/>
      <c r="BJ176" s="257"/>
      <c r="BK176" s="257"/>
      <c r="BL176" s="257"/>
      <c r="BM176" s="257"/>
    </row>
    <row r="177" spans="1:65" x14ac:dyDescent="0.25">
      <c r="A177" s="255">
        <v>0</v>
      </c>
      <c r="B177" s="256">
        <f t="shared" si="5"/>
        <v>575</v>
      </c>
      <c r="C177" s="256">
        <v>550</v>
      </c>
      <c r="D177" s="256">
        <v>600</v>
      </c>
      <c r="E177" s="259">
        <v>0</v>
      </c>
      <c r="F177" s="258">
        <v>0</v>
      </c>
      <c r="G177" s="258">
        <v>0</v>
      </c>
      <c r="H177" s="258">
        <v>0</v>
      </c>
      <c r="I177" s="258">
        <v>0</v>
      </c>
      <c r="J177" s="257">
        <v>0</v>
      </c>
      <c r="K177" s="247">
        <v>0</v>
      </c>
      <c r="L177" s="258">
        <v>0</v>
      </c>
      <c r="M177" s="258">
        <v>0</v>
      </c>
      <c r="N177" s="258">
        <v>0</v>
      </c>
      <c r="O177" s="259">
        <v>0</v>
      </c>
      <c r="P177" s="258">
        <v>0</v>
      </c>
      <c r="Q177" s="258">
        <v>0</v>
      </c>
      <c r="R177" s="258">
        <v>0</v>
      </c>
      <c r="S177" s="258">
        <v>0</v>
      </c>
      <c r="T177" s="259">
        <v>0</v>
      </c>
      <c r="U177" s="258">
        <v>0</v>
      </c>
      <c r="V177" s="258">
        <v>0</v>
      </c>
      <c r="W177" s="258">
        <v>0</v>
      </c>
      <c r="X177" s="258">
        <v>0</v>
      </c>
      <c r="Y177" s="259">
        <v>0</v>
      </c>
      <c r="Z177" s="258">
        <v>0</v>
      </c>
      <c r="AA177" s="258">
        <v>0</v>
      </c>
      <c r="AB177" s="258">
        <v>0</v>
      </c>
      <c r="AC177" s="258">
        <v>0</v>
      </c>
      <c r="AD177" s="259">
        <v>0</v>
      </c>
      <c r="AE177" s="258">
        <v>0</v>
      </c>
      <c r="AF177" s="258">
        <v>0</v>
      </c>
      <c r="AG177" s="258">
        <v>0</v>
      </c>
      <c r="AH177" s="258">
        <v>0</v>
      </c>
      <c r="AI177" s="259">
        <v>0</v>
      </c>
      <c r="AJ177" s="258">
        <v>0</v>
      </c>
      <c r="AK177" s="258">
        <v>0</v>
      </c>
      <c r="AL177" s="258">
        <v>0</v>
      </c>
      <c r="AM177" s="258">
        <v>0</v>
      </c>
      <c r="AN177" s="259">
        <v>0</v>
      </c>
      <c r="AO177" s="259"/>
      <c r="AP177" s="259"/>
      <c r="AQ177" s="259"/>
      <c r="AR177" s="259"/>
      <c r="AS177" s="259"/>
      <c r="AT177" s="259"/>
      <c r="AU177" s="259"/>
      <c r="AV177" s="259"/>
      <c r="AW177" s="259"/>
      <c r="AX177" s="259"/>
      <c r="AY177" s="259"/>
      <c r="AZ177" s="259"/>
      <c r="BA177" s="259"/>
      <c r="BB177" s="259"/>
      <c r="BC177" s="259"/>
      <c r="BD177" s="259"/>
      <c r="BE177" s="259"/>
      <c r="BF177" s="259"/>
      <c r="BG177" s="259"/>
      <c r="BH177" s="259"/>
      <c r="BI177" s="259"/>
      <c r="BJ177" s="259"/>
      <c r="BK177" s="259"/>
      <c r="BL177" s="259"/>
      <c r="BM177" s="259"/>
    </row>
    <row r="178" spans="1:65" x14ac:dyDescent="0.25">
      <c r="A178" s="255">
        <v>0</v>
      </c>
      <c r="B178" s="256">
        <f t="shared" si="5"/>
        <v>625</v>
      </c>
      <c r="C178" s="256">
        <v>600</v>
      </c>
      <c r="D178" s="256">
        <v>650</v>
      </c>
      <c r="E178" s="259">
        <v>0</v>
      </c>
      <c r="F178" s="258">
        <v>0</v>
      </c>
      <c r="G178" s="258">
        <v>0</v>
      </c>
      <c r="H178" s="258">
        <v>0</v>
      </c>
      <c r="I178" s="258">
        <v>0</v>
      </c>
      <c r="J178" s="259">
        <v>0</v>
      </c>
      <c r="K178" s="258">
        <v>0</v>
      </c>
      <c r="L178" s="258">
        <v>0</v>
      </c>
      <c r="M178" s="258">
        <v>0</v>
      </c>
      <c r="N178" s="258">
        <v>0</v>
      </c>
      <c r="O178" s="259">
        <v>0</v>
      </c>
      <c r="P178" s="258">
        <v>0</v>
      </c>
      <c r="Q178" s="258">
        <v>0</v>
      </c>
      <c r="R178" s="258">
        <v>0</v>
      </c>
      <c r="S178" s="258">
        <v>0</v>
      </c>
      <c r="T178" s="259">
        <v>0</v>
      </c>
      <c r="U178" s="258">
        <v>0</v>
      </c>
      <c r="V178" s="258">
        <v>0</v>
      </c>
      <c r="W178" s="258">
        <v>0</v>
      </c>
      <c r="X178" s="258">
        <v>0</v>
      </c>
      <c r="Y178" s="259">
        <v>0</v>
      </c>
      <c r="Z178" s="258">
        <v>0</v>
      </c>
      <c r="AA178" s="258">
        <v>0</v>
      </c>
      <c r="AB178" s="258">
        <v>0</v>
      </c>
      <c r="AC178" s="258">
        <v>0</v>
      </c>
      <c r="AD178" s="259">
        <v>0</v>
      </c>
      <c r="AE178" s="258">
        <v>0</v>
      </c>
      <c r="AF178" s="258">
        <v>0</v>
      </c>
      <c r="AG178" s="258">
        <v>0</v>
      </c>
      <c r="AH178" s="258">
        <v>0</v>
      </c>
      <c r="AI178" s="259">
        <v>0</v>
      </c>
      <c r="AJ178" s="258">
        <v>0</v>
      </c>
      <c r="AK178" s="258">
        <v>0</v>
      </c>
      <c r="AL178" s="258">
        <v>0</v>
      </c>
      <c r="AM178" s="258">
        <v>0</v>
      </c>
      <c r="AN178" s="259">
        <v>0</v>
      </c>
      <c r="AO178" s="259"/>
      <c r="AP178" s="259"/>
      <c r="AQ178" s="259"/>
      <c r="AR178" s="259"/>
      <c r="AS178" s="259"/>
      <c r="AT178" s="259"/>
      <c r="AU178" s="259"/>
      <c r="AV178" s="259"/>
      <c r="AW178" s="259"/>
      <c r="AX178" s="259"/>
      <c r="AY178" s="259"/>
      <c r="AZ178" s="259"/>
      <c r="BA178" s="259"/>
      <c r="BB178" s="259"/>
      <c r="BC178" s="259"/>
      <c r="BD178" s="259"/>
      <c r="BE178" s="259"/>
      <c r="BF178" s="259"/>
      <c r="BG178" s="259"/>
      <c r="BH178" s="259"/>
      <c r="BI178" s="259"/>
      <c r="BJ178" s="259"/>
      <c r="BK178" s="259"/>
      <c r="BL178" s="259"/>
      <c r="BM178" s="259"/>
    </row>
    <row r="179" spans="1:65" x14ac:dyDescent="0.25">
      <c r="A179" s="255">
        <v>0</v>
      </c>
      <c r="B179" s="256">
        <f t="shared" si="5"/>
        <v>675</v>
      </c>
      <c r="C179" s="256">
        <v>650</v>
      </c>
      <c r="D179" s="256">
        <v>700</v>
      </c>
      <c r="E179" s="259">
        <v>0</v>
      </c>
      <c r="F179" s="258">
        <v>0</v>
      </c>
      <c r="G179" s="258">
        <v>0</v>
      </c>
      <c r="H179" s="258">
        <v>0</v>
      </c>
      <c r="I179" s="258">
        <v>0</v>
      </c>
      <c r="J179" s="257">
        <v>0</v>
      </c>
      <c r="K179" s="258">
        <v>0</v>
      </c>
      <c r="L179" s="258">
        <v>0</v>
      </c>
      <c r="M179" s="258">
        <v>0</v>
      </c>
      <c r="N179" s="258">
        <v>0</v>
      </c>
      <c r="O179" s="259">
        <v>0</v>
      </c>
      <c r="P179" s="258">
        <v>0</v>
      </c>
      <c r="Q179" s="258">
        <v>0</v>
      </c>
      <c r="R179" s="258">
        <v>0</v>
      </c>
      <c r="S179" s="258">
        <v>0</v>
      </c>
      <c r="T179" s="259">
        <v>0</v>
      </c>
      <c r="U179" s="258">
        <v>0</v>
      </c>
      <c r="V179" s="258">
        <v>0</v>
      </c>
      <c r="W179" s="258">
        <v>0</v>
      </c>
      <c r="X179" s="258">
        <v>0</v>
      </c>
      <c r="Y179" s="259">
        <v>0</v>
      </c>
      <c r="Z179" s="258">
        <v>0</v>
      </c>
      <c r="AA179" s="258">
        <v>0</v>
      </c>
      <c r="AB179" s="258">
        <v>0</v>
      </c>
      <c r="AC179" s="258">
        <v>0</v>
      </c>
      <c r="AD179" s="259">
        <v>0</v>
      </c>
      <c r="AE179" s="258">
        <v>0</v>
      </c>
      <c r="AF179" s="258">
        <v>0</v>
      </c>
      <c r="AG179" s="258">
        <v>0</v>
      </c>
      <c r="AH179" s="258">
        <v>0</v>
      </c>
      <c r="AI179" s="259">
        <v>0</v>
      </c>
      <c r="AJ179" s="258">
        <v>0</v>
      </c>
      <c r="AK179" s="258">
        <v>0</v>
      </c>
      <c r="AL179" s="258">
        <v>0</v>
      </c>
      <c r="AM179" s="258">
        <v>0</v>
      </c>
      <c r="AN179" s="257">
        <v>0</v>
      </c>
      <c r="AO179" s="257"/>
      <c r="AP179" s="257"/>
      <c r="AQ179" s="257"/>
      <c r="AR179" s="257"/>
      <c r="AS179" s="257"/>
      <c r="AT179" s="257"/>
      <c r="AU179" s="257"/>
      <c r="AV179" s="257"/>
      <c r="AW179" s="257"/>
      <c r="AX179" s="257"/>
      <c r="AY179" s="257"/>
      <c r="AZ179" s="257"/>
      <c r="BA179" s="257"/>
      <c r="BB179" s="257"/>
      <c r="BC179" s="257"/>
      <c r="BD179" s="257"/>
      <c r="BE179" s="257"/>
      <c r="BF179" s="257"/>
      <c r="BG179" s="257"/>
      <c r="BH179" s="257"/>
      <c r="BI179" s="257"/>
      <c r="BJ179" s="257"/>
      <c r="BK179" s="257"/>
      <c r="BL179" s="257"/>
      <c r="BM179" s="257"/>
    </row>
    <row r="180" spans="1:65" x14ac:dyDescent="0.25">
      <c r="A180" s="255">
        <v>0</v>
      </c>
      <c r="B180" s="256">
        <f t="shared" si="5"/>
        <v>725</v>
      </c>
      <c r="C180" s="256">
        <v>700</v>
      </c>
      <c r="D180" s="256">
        <v>750</v>
      </c>
      <c r="E180" s="257">
        <v>0</v>
      </c>
      <c r="F180" s="247">
        <v>0</v>
      </c>
      <c r="G180" s="247">
        <v>0</v>
      </c>
      <c r="H180" s="247">
        <v>0</v>
      </c>
      <c r="I180" s="247">
        <v>0</v>
      </c>
      <c r="J180" s="257">
        <v>0</v>
      </c>
      <c r="K180" s="247">
        <v>0</v>
      </c>
      <c r="L180" s="247">
        <v>0</v>
      </c>
      <c r="M180" s="247">
        <v>0</v>
      </c>
      <c r="N180" s="247">
        <v>0</v>
      </c>
      <c r="O180" s="257">
        <v>0</v>
      </c>
      <c r="P180" s="258">
        <v>0</v>
      </c>
      <c r="Q180" s="258">
        <v>0</v>
      </c>
      <c r="R180" s="258">
        <v>0</v>
      </c>
      <c r="S180" s="258">
        <v>0</v>
      </c>
      <c r="T180" s="259">
        <v>0</v>
      </c>
      <c r="U180" s="258">
        <v>0</v>
      </c>
      <c r="V180" s="258">
        <v>0</v>
      </c>
      <c r="W180" s="258">
        <v>0</v>
      </c>
      <c r="X180" s="258">
        <v>0</v>
      </c>
      <c r="Y180" s="259">
        <v>0</v>
      </c>
      <c r="Z180" s="258">
        <v>0</v>
      </c>
      <c r="AA180" s="258">
        <v>0</v>
      </c>
      <c r="AB180" s="258">
        <v>0</v>
      </c>
      <c r="AC180" s="258">
        <v>0</v>
      </c>
      <c r="AD180" s="259">
        <v>0</v>
      </c>
      <c r="AE180" s="258">
        <v>0</v>
      </c>
      <c r="AF180" s="258">
        <v>0</v>
      </c>
      <c r="AG180" s="258">
        <v>0</v>
      </c>
      <c r="AH180" s="258">
        <v>0</v>
      </c>
      <c r="AI180" s="259">
        <v>0</v>
      </c>
      <c r="AJ180" s="258">
        <v>0</v>
      </c>
      <c r="AK180" s="258">
        <v>0</v>
      </c>
      <c r="AL180" s="258">
        <v>0</v>
      </c>
      <c r="AM180" s="258">
        <v>0</v>
      </c>
      <c r="AN180" s="259">
        <v>0</v>
      </c>
      <c r="AO180" s="259"/>
      <c r="AP180" s="259"/>
      <c r="AQ180" s="259"/>
      <c r="AR180" s="259"/>
      <c r="AS180" s="259"/>
      <c r="AT180" s="259"/>
      <c r="AU180" s="259"/>
      <c r="AV180" s="259"/>
      <c r="AW180" s="259"/>
      <c r="AX180" s="259"/>
      <c r="AY180" s="259"/>
      <c r="AZ180" s="259"/>
      <c r="BA180" s="259"/>
      <c r="BB180" s="259"/>
      <c r="BC180" s="259"/>
      <c r="BD180" s="259"/>
      <c r="BE180" s="259"/>
      <c r="BF180" s="259"/>
      <c r="BG180" s="259"/>
      <c r="BH180" s="259"/>
      <c r="BI180" s="259"/>
      <c r="BJ180" s="259"/>
      <c r="BK180" s="259"/>
      <c r="BL180" s="259"/>
      <c r="BM180" s="259"/>
    </row>
    <row r="181" spans="1:65" x14ac:dyDescent="0.25">
      <c r="A181" s="255">
        <v>0</v>
      </c>
      <c r="B181" s="256">
        <f t="shared" si="5"/>
        <v>775</v>
      </c>
      <c r="C181" s="256">
        <v>750</v>
      </c>
      <c r="D181" s="256">
        <v>800</v>
      </c>
      <c r="E181" s="259">
        <v>0</v>
      </c>
      <c r="F181" s="258">
        <v>0</v>
      </c>
      <c r="G181" s="258">
        <v>0</v>
      </c>
      <c r="H181" s="258">
        <v>0</v>
      </c>
      <c r="I181" s="258">
        <v>0</v>
      </c>
      <c r="J181" s="257">
        <v>0</v>
      </c>
      <c r="K181" s="247">
        <v>0</v>
      </c>
      <c r="L181" s="258">
        <v>0</v>
      </c>
      <c r="M181" s="258">
        <v>0</v>
      </c>
      <c r="N181" s="258">
        <v>0</v>
      </c>
      <c r="O181" s="259">
        <v>0</v>
      </c>
      <c r="P181" s="258">
        <v>0</v>
      </c>
      <c r="Q181" s="258">
        <v>0</v>
      </c>
      <c r="R181" s="258">
        <v>0</v>
      </c>
      <c r="S181" s="258">
        <v>0</v>
      </c>
      <c r="T181" s="257">
        <v>0</v>
      </c>
      <c r="U181" s="258">
        <v>0</v>
      </c>
      <c r="V181" s="258">
        <v>0</v>
      </c>
      <c r="W181" s="258">
        <v>0</v>
      </c>
      <c r="X181" s="258">
        <v>0</v>
      </c>
      <c r="Y181" s="259">
        <v>0</v>
      </c>
      <c r="Z181" s="258">
        <v>0</v>
      </c>
      <c r="AA181" s="258">
        <v>0</v>
      </c>
      <c r="AB181" s="258">
        <v>0</v>
      </c>
      <c r="AC181" s="258">
        <v>0</v>
      </c>
      <c r="AD181" s="259">
        <v>0</v>
      </c>
      <c r="AE181" s="258">
        <v>0</v>
      </c>
      <c r="AF181" s="258">
        <v>0</v>
      </c>
      <c r="AG181" s="258">
        <v>0</v>
      </c>
      <c r="AH181" s="258">
        <v>0</v>
      </c>
      <c r="AI181" s="259">
        <v>0</v>
      </c>
      <c r="AJ181" s="258">
        <v>0</v>
      </c>
      <c r="AK181" s="258">
        <v>0</v>
      </c>
      <c r="AL181" s="258">
        <v>0</v>
      </c>
      <c r="AM181" s="258">
        <v>0</v>
      </c>
      <c r="AN181" s="259">
        <v>0</v>
      </c>
      <c r="AO181" s="259"/>
      <c r="AP181" s="259"/>
      <c r="AQ181" s="259"/>
      <c r="AR181" s="259"/>
      <c r="AS181" s="259"/>
      <c r="AT181" s="259"/>
      <c r="AU181" s="259"/>
      <c r="AV181" s="259"/>
      <c r="AW181" s="259"/>
      <c r="AX181" s="259"/>
      <c r="AY181" s="259"/>
      <c r="AZ181" s="259"/>
      <c r="BA181" s="259"/>
      <c r="BB181" s="259"/>
      <c r="BC181" s="259"/>
      <c r="BD181" s="259"/>
      <c r="BE181" s="259"/>
      <c r="BF181" s="259"/>
      <c r="BG181" s="259"/>
      <c r="BH181" s="259"/>
      <c r="BI181" s="259"/>
      <c r="BJ181" s="259"/>
      <c r="BK181" s="259"/>
      <c r="BL181" s="259"/>
      <c r="BM181" s="259"/>
    </row>
    <row r="182" spans="1:65" x14ac:dyDescent="0.25">
      <c r="A182" s="255">
        <v>0</v>
      </c>
      <c r="B182" s="256">
        <f t="shared" si="5"/>
        <v>825</v>
      </c>
      <c r="C182" s="256">
        <v>800</v>
      </c>
      <c r="D182" s="256">
        <v>850</v>
      </c>
      <c r="E182" s="259">
        <v>0</v>
      </c>
      <c r="F182" s="258">
        <v>0</v>
      </c>
      <c r="G182" s="258">
        <v>0</v>
      </c>
      <c r="H182" s="258">
        <v>0</v>
      </c>
      <c r="I182" s="258">
        <v>0</v>
      </c>
      <c r="J182" s="257">
        <v>0</v>
      </c>
      <c r="K182" s="247">
        <v>0</v>
      </c>
      <c r="L182" s="258">
        <v>0</v>
      </c>
      <c r="M182" s="258">
        <v>0</v>
      </c>
      <c r="N182" s="258">
        <v>0</v>
      </c>
      <c r="O182" s="257">
        <v>0</v>
      </c>
      <c r="P182" s="258">
        <v>0</v>
      </c>
      <c r="Q182" s="258">
        <v>0</v>
      </c>
      <c r="R182" s="258">
        <v>0</v>
      </c>
      <c r="S182" s="258">
        <v>0</v>
      </c>
      <c r="T182" s="259">
        <v>0</v>
      </c>
      <c r="U182" s="258">
        <v>0</v>
      </c>
      <c r="V182" s="258">
        <v>0</v>
      </c>
      <c r="W182" s="258">
        <v>0</v>
      </c>
      <c r="X182" s="258">
        <v>0</v>
      </c>
      <c r="Y182" s="257">
        <v>0</v>
      </c>
      <c r="Z182" s="258">
        <v>0</v>
      </c>
      <c r="AA182" s="258">
        <v>0</v>
      </c>
      <c r="AB182" s="258">
        <v>0</v>
      </c>
      <c r="AC182" s="258">
        <v>0</v>
      </c>
      <c r="AD182" s="259">
        <v>0</v>
      </c>
      <c r="AE182" s="258">
        <v>0</v>
      </c>
      <c r="AF182" s="258">
        <v>0</v>
      </c>
      <c r="AG182" s="258">
        <v>0</v>
      </c>
      <c r="AH182" s="258">
        <v>0</v>
      </c>
      <c r="AI182" s="257">
        <v>0</v>
      </c>
      <c r="AJ182" s="258">
        <v>0</v>
      </c>
      <c r="AK182" s="258">
        <v>0</v>
      </c>
      <c r="AL182" s="258">
        <v>0</v>
      </c>
      <c r="AM182" s="258">
        <v>0</v>
      </c>
      <c r="AN182" s="259">
        <v>0</v>
      </c>
      <c r="AO182" s="259"/>
      <c r="AP182" s="259"/>
      <c r="AQ182" s="259"/>
      <c r="AR182" s="259"/>
      <c r="AS182" s="259"/>
      <c r="AT182" s="259"/>
      <c r="AU182" s="259"/>
      <c r="AV182" s="259"/>
      <c r="AW182" s="259"/>
      <c r="AX182" s="259"/>
      <c r="AY182" s="259"/>
      <c r="AZ182" s="259"/>
      <c r="BA182" s="259"/>
      <c r="BB182" s="259"/>
      <c r="BC182" s="259"/>
      <c r="BD182" s="259"/>
      <c r="BE182" s="259"/>
      <c r="BF182" s="259"/>
      <c r="BG182" s="259"/>
      <c r="BH182" s="259"/>
      <c r="BI182" s="259"/>
      <c r="BJ182" s="259"/>
      <c r="BK182" s="259"/>
      <c r="BL182" s="259"/>
      <c r="BM182" s="259"/>
    </row>
    <row r="183" spans="1:65" x14ac:dyDescent="0.25">
      <c r="A183" s="255">
        <v>0</v>
      </c>
      <c r="B183" s="256">
        <f t="shared" si="5"/>
        <v>875</v>
      </c>
      <c r="C183" s="256">
        <v>850</v>
      </c>
      <c r="D183" s="256">
        <v>900</v>
      </c>
      <c r="E183" s="259">
        <v>0</v>
      </c>
      <c r="F183" s="258">
        <v>0</v>
      </c>
      <c r="G183" s="258">
        <v>0</v>
      </c>
      <c r="H183" s="258">
        <v>0</v>
      </c>
      <c r="I183" s="258">
        <v>0</v>
      </c>
      <c r="J183" s="257">
        <v>0</v>
      </c>
      <c r="K183" s="247">
        <v>0</v>
      </c>
      <c r="L183" s="258">
        <v>0</v>
      </c>
      <c r="M183" s="258">
        <v>0</v>
      </c>
      <c r="N183" s="258">
        <v>0</v>
      </c>
      <c r="O183" s="259">
        <v>0</v>
      </c>
      <c r="P183" s="258">
        <v>0</v>
      </c>
      <c r="Q183" s="258">
        <v>0</v>
      </c>
      <c r="R183" s="258">
        <v>0</v>
      </c>
      <c r="S183" s="258">
        <v>0</v>
      </c>
      <c r="T183" s="257">
        <v>0</v>
      </c>
      <c r="U183" s="258">
        <v>0</v>
      </c>
      <c r="V183" s="258">
        <v>0</v>
      </c>
      <c r="W183" s="258">
        <v>0</v>
      </c>
      <c r="X183" s="258">
        <v>0</v>
      </c>
      <c r="Y183" s="259">
        <v>0</v>
      </c>
      <c r="Z183" s="258">
        <v>0</v>
      </c>
      <c r="AA183" s="258">
        <v>0</v>
      </c>
      <c r="AB183" s="258">
        <v>0</v>
      </c>
      <c r="AC183" s="258">
        <v>0</v>
      </c>
      <c r="AD183" s="257">
        <v>0</v>
      </c>
      <c r="AE183" s="258">
        <v>0</v>
      </c>
      <c r="AF183" s="258">
        <v>0</v>
      </c>
      <c r="AG183" s="258">
        <v>0</v>
      </c>
      <c r="AH183" s="258">
        <v>0</v>
      </c>
      <c r="AI183" s="259">
        <v>0</v>
      </c>
      <c r="AJ183" s="258">
        <v>0</v>
      </c>
      <c r="AK183" s="258">
        <v>0</v>
      </c>
      <c r="AL183" s="258">
        <v>0</v>
      </c>
      <c r="AM183" s="258">
        <v>0</v>
      </c>
      <c r="AN183" s="257">
        <v>0</v>
      </c>
      <c r="AO183" s="257"/>
      <c r="AP183" s="257"/>
      <c r="AQ183" s="257"/>
      <c r="AR183" s="257"/>
      <c r="AS183" s="257"/>
      <c r="AT183" s="257"/>
      <c r="AU183" s="257"/>
      <c r="AV183" s="257"/>
      <c r="AW183" s="257"/>
      <c r="AX183" s="257"/>
      <c r="AY183" s="257"/>
      <c r="AZ183" s="257"/>
      <c r="BA183" s="257"/>
      <c r="BB183" s="257"/>
      <c r="BC183" s="257"/>
      <c r="BD183" s="257"/>
      <c r="BE183" s="257"/>
      <c r="BF183" s="257"/>
      <c r="BG183" s="257"/>
      <c r="BH183" s="257"/>
      <c r="BI183" s="257"/>
      <c r="BJ183" s="257"/>
      <c r="BK183" s="257"/>
      <c r="BL183" s="257"/>
      <c r="BM183" s="257"/>
    </row>
    <row r="184" spans="1:65" x14ac:dyDescent="0.25">
      <c r="A184" s="255">
        <v>0</v>
      </c>
      <c r="B184" s="256">
        <f t="shared" si="5"/>
        <v>925</v>
      </c>
      <c r="C184" s="256">
        <v>900</v>
      </c>
      <c r="D184" s="256">
        <v>950</v>
      </c>
      <c r="E184" s="257">
        <v>0</v>
      </c>
      <c r="F184" s="258">
        <v>0</v>
      </c>
      <c r="G184" s="258">
        <v>0</v>
      </c>
      <c r="H184" s="258">
        <v>0</v>
      </c>
      <c r="I184" s="258">
        <v>0</v>
      </c>
      <c r="J184" s="257">
        <v>0</v>
      </c>
      <c r="K184" s="247">
        <v>0</v>
      </c>
      <c r="L184" s="258">
        <v>0</v>
      </c>
      <c r="M184" s="258">
        <v>0</v>
      </c>
      <c r="N184" s="258">
        <v>0</v>
      </c>
      <c r="O184" s="257">
        <v>0</v>
      </c>
      <c r="P184" s="258">
        <v>0</v>
      </c>
      <c r="Q184" s="258">
        <v>0</v>
      </c>
      <c r="R184" s="258">
        <v>0</v>
      </c>
      <c r="S184" s="258">
        <v>0</v>
      </c>
      <c r="T184" s="259">
        <v>0</v>
      </c>
      <c r="U184" s="258">
        <v>0</v>
      </c>
      <c r="V184" s="258">
        <v>0</v>
      </c>
      <c r="W184" s="258">
        <v>0</v>
      </c>
      <c r="X184" s="258">
        <v>0</v>
      </c>
      <c r="Y184" s="257">
        <v>0</v>
      </c>
      <c r="Z184" s="258">
        <v>0</v>
      </c>
      <c r="AA184" s="258">
        <v>0</v>
      </c>
      <c r="AB184" s="258">
        <v>0</v>
      </c>
      <c r="AC184" s="258">
        <v>0</v>
      </c>
      <c r="AD184" s="259">
        <v>0</v>
      </c>
      <c r="AE184" s="258">
        <v>0</v>
      </c>
      <c r="AF184" s="258">
        <v>0</v>
      </c>
      <c r="AG184" s="258">
        <v>0</v>
      </c>
      <c r="AH184" s="258">
        <v>0</v>
      </c>
      <c r="AI184" s="259">
        <v>0</v>
      </c>
      <c r="AJ184" s="258">
        <v>0</v>
      </c>
      <c r="AK184" s="258">
        <v>0</v>
      </c>
      <c r="AL184" s="258">
        <v>0</v>
      </c>
      <c r="AM184" s="258">
        <v>0</v>
      </c>
      <c r="AN184" s="259">
        <v>0</v>
      </c>
      <c r="AO184" s="259"/>
      <c r="AP184" s="259"/>
      <c r="AQ184" s="259"/>
      <c r="AR184" s="259"/>
      <c r="AS184" s="259"/>
      <c r="AT184" s="259"/>
      <c r="AU184" s="259"/>
      <c r="AV184" s="259"/>
      <c r="AW184" s="259"/>
      <c r="AX184" s="259"/>
      <c r="AY184" s="259"/>
      <c r="AZ184" s="259"/>
      <c r="BA184" s="259"/>
      <c r="BB184" s="259"/>
      <c r="BC184" s="259"/>
      <c r="BD184" s="259"/>
      <c r="BE184" s="259"/>
      <c r="BF184" s="259"/>
      <c r="BG184" s="259"/>
      <c r="BH184" s="259"/>
      <c r="BI184" s="259"/>
      <c r="BJ184" s="259"/>
      <c r="BK184" s="259"/>
      <c r="BL184" s="259"/>
      <c r="BM184" s="259"/>
    </row>
    <row r="185" spans="1:65" x14ac:dyDescent="0.25">
      <c r="A185" s="255">
        <v>0</v>
      </c>
      <c r="B185" s="256">
        <f t="shared" si="5"/>
        <v>975</v>
      </c>
      <c r="C185" s="256">
        <v>950</v>
      </c>
      <c r="D185" s="256">
        <v>1000</v>
      </c>
      <c r="E185" s="257">
        <v>0</v>
      </c>
      <c r="F185" s="247">
        <v>0</v>
      </c>
      <c r="G185" s="247">
        <v>0</v>
      </c>
      <c r="H185" s="247">
        <v>0</v>
      </c>
      <c r="I185" s="247">
        <v>0</v>
      </c>
      <c r="J185" s="257">
        <v>0</v>
      </c>
      <c r="K185" s="247">
        <v>0</v>
      </c>
      <c r="L185" s="258">
        <v>0</v>
      </c>
      <c r="M185" s="258">
        <v>0</v>
      </c>
      <c r="N185" s="258">
        <v>0</v>
      </c>
      <c r="O185" s="259">
        <v>0</v>
      </c>
      <c r="P185" s="258">
        <v>0</v>
      </c>
      <c r="Q185" s="258">
        <v>0</v>
      </c>
      <c r="R185" s="258">
        <v>0</v>
      </c>
      <c r="S185" s="258">
        <v>0</v>
      </c>
      <c r="T185" s="259">
        <v>0</v>
      </c>
      <c r="U185" s="258">
        <v>0</v>
      </c>
      <c r="V185" s="258">
        <v>0</v>
      </c>
      <c r="W185" s="258">
        <v>0</v>
      </c>
      <c r="X185" s="247">
        <v>0</v>
      </c>
      <c r="Y185" s="257">
        <v>0</v>
      </c>
      <c r="Z185" s="258">
        <v>0</v>
      </c>
      <c r="AA185" s="258">
        <v>0</v>
      </c>
      <c r="AB185" s="258">
        <v>0</v>
      </c>
      <c r="AC185" s="258">
        <v>0</v>
      </c>
      <c r="AD185" s="259">
        <v>0</v>
      </c>
      <c r="AE185" s="258">
        <v>0</v>
      </c>
      <c r="AF185" s="258">
        <v>0</v>
      </c>
      <c r="AG185" s="258">
        <v>0</v>
      </c>
      <c r="AH185" s="258">
        <v>0</v>
      </c>
      <c r="AI185" s="259">
        <v>0</v>
      </c>
      <c r="AJ185" s="258">
        <v>0</v>
      </c>
      <c r="AK185" s="258">
        <v>0</v>
      </c>
      <c r="AL185" s="258">
        <v>0</v>
      </c>
      <c r="AM185" s="258">
        <v>0</v>
      </c>
      <c r="AN185" s="259">
        <v>0</v>
      </c>
      <c r="AO185" s="259"/>
      <c r="AP185" s="259"/>
      <c r="AQ185" s="259"/>
      <c r="AR185" s="259"/>
      <c r="AS185" s="259"/>
      <c r="AT185" s="259"/>
      <c r="AU185" s="259"/>
      <c r="AV185" s="259"/>
      <c r="AW185" s="259"/>
      <c r="AX185" s="259"/>
      <c r="AY185" s="259"/>
      <c r="AZ185" s="259"/>
      <c r="BA185" s="259"/>
      <c r="BB185" s="259"/>
      <c r="BC185" s="259"/>
      <c r="BD185" s="259"/>
      <c r="BE185" s="259"/>
      <c r="BF185" s="259"/>
      <c r="BG185" s="259"/>
      <c r="BH185" s="259"/>
      <c r="BI185" s="259"/>
      <c r="BJ185" s="259"/>
      <c r="BK185" s="259"/>
      <c r="BL185" s="259"/>
      <c r="BM185" s="259"/>
    </row>
    <row r="186" spans="1:65" x14ac:dyDescent="0.25">
      <c r="A186" s="255">
        <v>0</v>
      </c>
      <c r="B186" s="256">
        <f t="shared" si="5"/>
        <v>1025</v>
      </c>
      <c r="C186" s="256">
        <v>1000</v>
      </c>
      <c r="D186" s="256">
        <v>1050</v>
      </c>
      <c r="E186" s="259">
        <v>0</v>
      </c>
      <c r="F186" s="258">
        <v>0</v>
      </c>
      <c r="G186" s="258">
        <v>0</v>
      </c>
      <c r="H186" s="258">
        <v>0</v>
      </c>
      <c r="I186" s="258">
        <v>0</v>
      </c>
      <c r="J186" s="257">
        <v>0</v>
      </c>
      <c r="K186" s="247">
        <v>0</v>
      </c>
      <c r="L186" s="247">
        <v>0</v>
      </c>
      <c r="M186" s="247">
        <v>0</v>
      </c>
      <c r="N186" s="247">
        <v>0</v>
      </c>
      <c r="O186" s="257">
        <v>0</v>
      </c>
      <c r="P186" s="258">
        <v>0</v>
      </c>
      <c r="Q186" s="258">
        <v>0</v>
      </c>
      <c r="R186" s="258">
        <v>0</v>
      </c>
      <c r="S186" s="258">
        <v>0</v>
      </c>
      <c r="T186" s="259">
        <v>0</v>
      </c>
      <c r="U186" s="258">
        <v>0</v>
      </c>
      <c r="V186" s="258">
        <v>0</v>
      </c>
      <c r="W186" s="258">
        <v>0</v>
      </c>
      <c r="X186" s="258">
        <v>0</v>
      </c>
      <c r="Y186" s="259">
        <v>0</v>
      </c>
      <c r="Z186" s="258">
        <v>0</v>
      </c>
      <c r="AA186" s="258">
        <v>0</v>
      </c>
      <c r="AB186" s="258">
        <v>0</v>
      </c>
      <c r="AC186" s="258">
        <v>0</v>
      </c>
      <c r="AD186" s="259">
        <v>0</v>
      </c>
      <c r="AE186" s="258">
        <v>0</v>
      </c>
      <c r="AF186" s="258">
        <v>0</v>
      </c>
      <c r="AG186" s="258">
        <v>0</v>
      </c>
      <c r="AH186" s="247">
        <v>0</v>
      </c>
      <c r="AI186" s="257">
        <v>0</v>
      </c>
      <c r="AJ186" s="258">
        <v>0</v>
      </c>
      <c r="AK186" s="258">
        <v>0</v>
      </c>
      <c r="AL186" s="258">
        <v>0</v>
      </c>
      <c r="AM186" s="258">
        <v>0</v>
      </c>
      <c r="AN186" s="259">
        <v>0</v>
      </c>
      <c r="AO186" s="259"/>
      <c r="AP186" s="259"/>
      <c r="AQ186" s="259"/>
      <c r="AR186" s="259"/>
      <c r="AS186" s="259"/>
      <c r="AT186" s="259"/>
      <c r="AU186" s="259"/>
      <c r="AV186" s="259"/>
      <c r="AW186" s="259"/>
      <c r="AX186" s="259"/>
      <c r="AY186" s="259"/>
      <c r="AZ186" s="259"/>
      <c r="BA186" s="259"/>
      <c r="BB186" s="259"/>
      <c r="BC186" s="259"/>
      <c r="BD186" s="259"/>
      <c r="BE186" s="259"/>
      <c r="BF186" s="259"/>
      <c r="BG186" s="259"/>
      <c r="BH186" s="259"/>
      <c r="BI186" s="259"/>
      <c r="BJ186" s="259"/>
      <c r="BK186" s="259"/>
      <c r="BL186" s="259"/>
      <c r="BM186" s="259"/>
    </row>
    <row r="187" spans="1:65" x14ac:dyDescent="0.25">
      <c r="A187" s="255">
        <v>0</v>
      </c>
      <c r="B187" s="256">
        <f t="shared" si="5"/>
        <v>1075</v>
      </c>
      <c r="C187" s="256">
        <v>1050</v>
      </c>
      <c r="D187" s="256">
        <v>1100</v>
      </c>
      <c r="E187" s="259">
        <v>0</v>
      </c>
      <c r="F187" s="258">
        <v>0</v>
      </c>
      <c r="G187" s="258">
        <v>0</v>
      </c>
      <c r="H187" s="258">
        <v>0</v>
      </c>
      <c r="I187" s="258">
        <v>0</v>
      </c>
      <c r="J187" s="257">
        <v>0</v>
      </c>
      <c r="K187" s="247">
        <v>0</v>
      </c>
      <c r="L187" s="258">
        <v>0</v>
      </c>
      <c r="M187" s="247">
        <v>0</v>
      </c>
      <c r="N187" s="247">
        <v>0</v>
      </c>
      <c r="O187" s="257">
        <v>0</v>
      </c>
      <c r="P187" s="247">
        <v>0</v>
      </c>
      <c r="Q187" s="247">
        <v>0</v>
      </c>
      <c r="R187" s="247">
        <v>0</v>
      </c>
      <c r="S187" s="247">
        <v>0</v>
      </c>
      <c r="T187" s="257">
        <v>0</v>
      </c>
      <c r="U187" s="247">
        <v>0</v>
      </c>
      <c r="V187" s="247">
        <v>0</v>
      </c>
      <c r="W187" s="247">
        <v>0</v>
      </c>
      <c r="X187" s="247">
        <v>0</v>
      </c>
      <c r="Y187" s="257">
        <v>0</v>
      </c>
      <c r="Z187" s="247">
        <v>0</v>
      </c>
      <c r="AA187" s="247">
        <v>0</v>
      </c>
      <c r="AB187" s="247">
        <v>0</v>
      </c>
      <c r="AC187" s="247">
        <v>0</v>
      </c>
      <c r="AD187" s="257">
        <v>0</v>
      </c>
      <c r="AE187" s="258">
        <v>0</v>
      </c>
      <c r="AF187" s="258">
        <v>0</v>
      </c>
      <c r="AG187" s="258">
        <v>0</v>
      </c>
      <c r="AH187" s="258">
        <v>0</v>
      </c>
      <c r="AI187" s="259">
        <v>0</v>
      </c>
      <c r="AJ187" s="258">
        <v>0</v>
      </c>
      <c r="AK187" s="258">
        <v>0</v>
      </c>
      <c r="AL187" s="258">
        <v>0</v>
      </c>
      <c r="AM187" s="258">
        <v>0</v>
      </c>
      <c r="AN187" s="257">
        <v>0</v>
      </c>
      <c r="AO187" s="257"/>
      <c r="AP187" s="257"/>
      <c r="AQ187" s="257"/>
      <c r="AR187" s="257"/>
      <c r="AS187" s="257"/>
      <c r="AT187" s="257"/>
      <c r="AU187" s="257"/>
      <c r="AV187" s="257"/>
      <c r="AW187" s="257"/>
      <c r="AX187" s="257"/>
      <c r="AY187" s="257"/>
      <c r="AZ187" s="257"/>
      <c r="BA187" s="257"/>
      <c r="BB187" s="257"/>
      <c r="BC187" s="257"/>
      <c r="BD187" s="257"/>
      <c r="BE187" s="257"/>
      <c r="BF187" s="257"/>
      <c r="BG187" s="257"/>
      <c r="BH187" s="257"/>
      <c r="BI187" s="257"/>
      <c r="BJ187" s="257"/>
      <c r="BK187" s="257"/>
      <c r="BL187" s="257"/>
      <c r="BM187" s="257"/>
    </row>
    <row r="188" spans="1:65" x14ac:dyDescent="0.25">
      <c r="A188" s="255">
        <v>0</v>
      </c>
      <c r="B188" s="256">
        <f t="shared" si="5"/>
        <v>1125</v>
      </c>
      <c r="C188" s="256">
        <v>1100</v>
      </c>
      <c r="D188" s="256">
        <v>1150</v>
      </c>
      <c r="E188" s="259">
        <v>0</v>
      </c>
      <c r="F188" s="258">
        <v>0</v>
      </c>
      <c r="G188" s="258">
        <v>0</v>
      </c>
      <c r="H188" s="247">
        <v>0</v>
      </c>
      <c r="I188" s="247">
        <v>0</v>
      </c>
      <c r="J188" s="257">
        <v>0</v>
      </c>
      <c r="K188" s="247">
        <v>0</v>
      </c>
      <c r="L188" s="258">
        <v>0</v>
      </c>
      <c r="M188" s="258">
        <v>0</v>
      </c>
      <c r="N188" s="258">
        <v>0</v>
      </c>
      <c r="O188" s="259">
        <v>0</v>
      </c>
      <c r="P188" s="258">
        <v>0</v>
      </c>
      <c r="Q188" s="258">
        <v>0</v>
      </c>
      <c r="R188" s="258">
        <v>0</v>
      </c>
      <c r="S188" s="258">
        <v>0</v>
      </c>
      <c r="T188" s="259">
        <v>0</v>
      </c>
      <c r="U188" s="258">
        <v>225004707313.20914</v>
      </c>
      <c r="V188" s="258">
        <v>450014150505.80548</v>
      </c>
      <c r="W188" s="258">
        <v>675028283784.63953</v>
      </c>
      <c r="X188" s="258">
        <v>900047061945.06323</v>
      </c>
      <c r="Y188" s="259">
        <v>1125070440361.4954</v>
      </c>
      <c r="Z188" s="258">
        <v>900180863441.66125</v>
      </c>
      <c r="AA188" s="258">
        <v>675141988351.38611</v>
      </c>
      <c r="AB188" s="258">
        <v>450098860329.64172</v>
      </c>
      <c r="AC188" s="258">
        <v>225051518120.79019</v>
      </c>
      <c r="AD188" s="257">
        <v>0</v>
      </c>
      <c r="AE188" s="247">
        <v>0</v>
      </c>
      <c r="AF188" s="247">
        <v>0</v>
      </c>
      <c r="AG188" s="247">
        <v>0</v>
      </c>
      <c r="AH188" s="247">
        <v>0</v>
      </c>
      <c r="AI188" s="257">
        <v>0</v>
      </c>
      <c r="AJ188" s="247">
        <v>0</v>
      </c>
      <c r="AK188" s="247">
        <v>0</v>
      </c>
      <c r="AL188" s="258">
        <v>0</v>
      </c>
      <c r="AM188" s="258">
        <v>0</v>
      </c>
      <c r="AN188" s="259">
        <v>0</v>
      </c>
      <c r="AO188" s="259"/>
      <c r="AP188" s="259"/>
      <c r="AQ188" s="259"/>
      <c r="AR188" s="259"/>
      <c r="AS188" s="259"/>
      <c r="AT188" s="259"/>
      <c r="AU188" s="259"/>
      <c r="AV188" s="259"/>
      <c r="AW188" s="259"/>
      <c r="AX188" s="259"/>
      <c r="AY188" s="259"/>
      <c r="AZ188" s="259"/>
      <c r="BA188" s="259"/>
      <c r="BB188" s="259"/>
      <c r="BC188" s="259"/>
      <c r="BD188" s="259"/>
      <c r="BE188" s="259"/>
      <c r="BF188" s="259"/>
      <c r="BG188" s="259"/>
      <c r="BH188" s="259"/>
      <c r="BI188" s="259"/>
      <c r="BJ188" s="259"/>
      <c r="BK188" s="259"/>
      <c r="BL188" s="259"/>
      <c r="BM188" s="259"/>
    </row>
    <row r="189" spans="1:65" x14ac:dyDescent="0.25">
      <c r="A189" s="255">
        <v>0</v>
      </c>
      <c r="B189" s="256">
        <f t="shared" si="5"/>
        <v>1175</v>
      </c>
      <c r="C189" s="256">
        <v>1150</v>
      </c>
      <c r="D189" s="256">
        <v>1200</v>
      </c>
      <c r="E189" s="257">
        <v>0</v>
      </c>
      <c r="F189" s="258">
        <v>0</v>
      </c>
      <c r="G189" s="258">
        <v>0</v>
      </c>
      <c r="H189" s="258">
        <v>0</v>
      </c>
      <c r="I189" s="258">
        <v>0</v>
      </c>
      <c r="J189" s="257">
        <v>0</v>
      </c>
      <c r="K189" s="247">
        <v>0</v>
      </c>
      <c r="L189" s="258">
        <v>0</v>
      </c>
      <c r="M189" s="258">
        <v>0</v>
      </c>
      <c r="N189" s="258">
        <v>0</v>
      </c>
      <c r="O189" s="259">
        <v>0</v>
      </c>
      <c r="P189" s="258">
        <v>0</v>
      </c>
      <c r="Q189" s="258">
        <v>0</v>
      </c>
      <c r="R189" s="258">
        <v>0</v>
      </c>
      <c r="S189" s="258">
        <v>0</v>
      </c>
      <c r="T189" s="259">
        <v>0</v>
      </c>
      <c r="U189" s="258">
        <v>0</v>
      </c>
      <c r="V189" s="258">
        <v>0</v>
      </c>
      <c r="W189" s="258">
        <v>0</v>
      </c>
      <c r="X189" s="258">
        <v>0</v>
      </c>
      <c r="Y189" s="259">
        <v>0</v>
      </c>
      <c r="Z189" s="258">
        <v>216800797172.05627</v>
      </c>
      <c r="AA189" s="258">
        <v>433605666663.58209</v>
      </c>
      <c r="AB189" s="258">
        <v>650414571262.59656</v>
      </c>
      <c r="AC189" s="258">
        <v>867227474209.12427</v>
      </c>
      <c r="AD189" s="259">
        <v>1084044339188.3417</v>
      </c>
      <c r="AE189" s="258">
        <v>867772162191.00623</v>
      </c>
      <c r="AF189" s="258">
        <v>650832903334.86975</v>
      </c>
      <c r="AG189" s="258">
        <v>433891111254.91345</v>
      </c>
      <c r="AH189" s="258">
        <v>216946804138.67661</v>
      </c>
      <c r="AI189" s="257">
        <v>0</v>
      </c>
      <c r="AJ189" s="258">
        <v>0</v>
      </c>
      <c r="AK189" s="258">
        <v>0</v>
      </c>
      <c r="AL189" s="258">
        <v>0</v>
      </c>
      <c r="AM189" s="258">
        <v>0</v>
      </c>
      <c r="AN189" s="259">
        <v>0</v>
      </c>
      <c r="AO189" s="259"/>
      <c r="AP189" s="259"/>
      <c r="AQ189" s="259"/>
      <c r="AR189" s="259"/>
      <c r="AS189" s="259"/>
      <c r="AT189" s="259"/>
      <c r="AU189" s="259"/>
      <c r="AV189" s="259"/>
      <c r="AW189" s="259"/>
      <c r="AX189" s="259"/>
      <c r="AY189" s="259"/>
      <c r="AZ189" s="259"/>
      <c r="BA189" s="259"/>
      <c r="BB189" s="259"/>
      <c r="BC189" s="259"/>
      <c r="BD189" s="259"/>
      <c r="BE189" s="259"/>
      <c r="BF189" s="259"/>
      <c r="BG189" s="259"/>
      <c r="BH189" s="259"/>
      <c r="BI189" s="259"/>
      <c r="BJ189" s="259"/>
      <c r="BK189" s="259"/>
      <c r="BL189" s="259"/>
      <c r="BM189" s="259"/>
    </row>
    <row r="190" spans="1:65" x14ac:dyDescent="0.25">
      <c r="A190" s="255">
        <v>0</v>
      </c>
      <c r="B190" s="256">
        <f t="shared" si="5"/>
        <v>1225</v>
      </c>
      <c r="C190" s="256">
        <v>1200</v>
      </c>
      <c r="D190" s="256">
        <v>1250</v>
      </c>
      <c r="E190" s="257">
        <v>0</v>
      </c>
      <c r="F190" s="258">
        <v>0</v>
      </c>
      <c r="G190" s="258">
        <v>0</v>
      </c>
      <c r="H190" s="258">
        <v>0</v>
      </c>
      <c r="I190" s="258">
        <v>0</v>
      </c>
      <c r="J190" s="257">
        <v>0</v>
      </c>
      <c r="K190" s="247">
        <v>0</v>
      </c>
      <c r="L190" s="258">
        <v>0</v>
      </c>
      <c r="M190" s="258">
        <v>0</v>
      </c>
      <c r="N190" s="258">
        <v>0</v>
      </c>
      <c r="O190" s="259">
        <v>0</v>
      </c>
      <c r="P190" s="258">
        <v>0</v>
      </c>
      <c r="Q190" s="258">
        <v>0</v>
      </c>
      <c r="R190" s="258">
        <v>0</v>
      </c>
      <c r="S190" s="258">
        <v>0</v>
      </c>
      <c r="T190" s="259">
        <v>0</v>
      </c>
      <c r="U190" s="258">
        <v>0</v>
      </c>
      <c r="V190" s="258">
        <v>0</v>
      </c>
      <c r="W190" s="258">
        <v>0</v>
      </c>
      <c r="X190" s="258">
        <v>0</v>
      </c>
      <c r="Y190" s="259">
        <v>0</v>
      </c>
      <c r="Z190" s="258">
        <v>0</v>
      </c>
      <c r="AA190" s="258">
        <v>0</v>
      </c>
      <c r="AB190" s="258">
        <v>0</v>
      </c>
      <c r="AC190" s="258">
        <v>0</v>
      </c>
      <c r="AD190" s="259">
        <v>0</v>
      </c>
      <c r="AE190" s="258">
        <v>207631716443.23743</v>
      </c>
      <c r="AF190" s="258">
        <v>415265845805.9187</v>
      </c>
      <c r="AG190" s="258">
        <v>622902370722.6853</v>
      </c>
      <c r="AH190" s="258">
        <v>830541273994.42188</v>
      </c>
      <c r="AI190" s="259">
        <v>1038182538586.2544</v>
      </c>
      <c r="AJ190" s="258">
        <v>830667382967.69763</v>
      </c>
      <c r="AK190" s="258">
        <v>623003668022.32373</v>
      </c>
      <c r="AL190" s="258">
        <v>415337856563.17255</v>
      </c>
      <c r="AM190" s="258">
        <v>207669962595.47845</v>
      </c>
      <c r="AN190" s="257">
        <v>0</v>
      </c>
      <c r="AO190" s="257"/>
      <c r="AP190" s="257"/>
      <c r="AQ190" s="257"/>
      <c r="AR190" s="257"/>
      <c r="AS190" s="257"/>
      <c r="AT190" s="257"/>
      <c r="AU190" s="257"/>
      <c r="AV190" s="257"/>
      <c r="AW190" s="257"/>
      <c r="AX190" s="257"/>
      <c r="AY190" s="257"/>
      <c r="AZ190" s="257"/>
      <c r="BA190" s="257"/>
      <c r="BB190" s="257"/>
      <c r="BC190" s="257"/>
      <c r="BD190" s="257"/>
      <c r="BE190" s="257"/>
      <c r="BF190" s="257"/>
      <c r="BG190" s="257"/>
      <c r="BH190" s="257"/>
      <c r="BI190" s="257"/>
      <c r="BJ190" s="257"/>
      <c r="BK190" s="257"/>
      <c r="BL190" s="257"/>
      <c r="BM190" s="257"/>
    </row>
    <row r="191" spans="1:65" x14ac:dyDescent="0.25">
      <c r="A191" s="255">
        <v>0</v>
      </c>
      <c r="B191" s="256">
        <f t="shared" si="5"/>
        <v>1275</v>
      </c>
      <c r="C191" s="256">
        <v>1250</v>
      </c>
      <c r="D191" s="256">
        <v>1300</v>
      </c>
      <c r="E191" s="257">
        <v>0</v>
      </c>
      <c r="F191" s="247">
        <v>0</v>
      </c>
      <c r="G191" s="247">
        <v>0</v>
      </c>
      <c r="H191" s="247">
        <v>0</v>
      </c>
      <c r="I191" s="247">
        <v>0</v>
      </c>
      <c r="J191" s="257">
        <v>0</v>
      </c>
      <c r="K191" s="247">
        <v>0</v>
      </c>
      <c r="L191" s="247">
        <v>0</v>
      </c>
      <c r="M191" s="247">
        <v>0</v>
      </c>
      <c r="N191" s="247">
        <v>0</v>
      </c>
      <c r="O191" s="257">
        <v>0</v>
      </c>
      <c r="P191" s="247">
        <v>0</v>
      </c>
      <c r="Q191" s="247">
        <v>0</v>
      </c>
      <c r="R191" s="247">
        <v>0</v>
      </c>
      <c r="S191" s="247">
        <v>0</v>
      </c>
      <c r="T191" s="257">
        <v>0</v>
      </c>
      <c r="U191" s="258">
        <v>0</v>
      </c>
      <c r="V191" s="258">
        <v>0</v>
      </c>
      <c r="W191" s="258">
        <v>0</v>
      </c>
      <c r="X191" s="258">
        <v>0</v>
      </c>
      <c r="Y191" s="259">
        <v>0</v>
      </c>
      <c r="Z191" s="258">
        <v>0</v>
      </c>
      <c r="AA191" s="258">
        <v>0</v>
      </c>
      <c r="AB191" s="258">
        <v>0</v>
      </c>
      <c r="AC191" s="258">
        <v>0</v>
      </c>
      <c r="AD191" s="259">
        <v>0</v>
      </c>
      <c r="AE191" s="258">
        <v>0</v>
      </c>
      <c r="AF191" s="258">
        <v>0</v>
      </c>
      <c r="AG191" s="258">
        <v>0</v>
      </c>
      <c r="AH191" s="258">
        <v>0</v>
      </c>
      <c r="AI191" s="259">
        <v>0</v>
      </c>
      <c r="AJ191" s="258">
        <v>198059857317.28607</v>
      </c>
      <c r="AK191" s="258">
        <v>396121705275.28925</v>
      </c>
      <c r="AL191" s="258">
        <v>594185530546.35828</v>
      </c>
      <c r="AM191" s="258">
        <v>792251319921.5592</v>
      </c>
      <c r="AN191" s="259">
        <v>990319060309.34387</v>
      </c>
      <c r="AO191" s="259"/>
      <c r="AP191" s="259"/>
      <c r="AQ191" s="259"/>
      <c r="AR191" s="259"/>
      <c r="AS191" s="259"/>
      <c r="AT191" s="259"/>
      <c r="AU191" s="259"/>
      <c r="AV191" s="259"/>
      <c r="AW191" s="259"/>
      <c r="AX191" s="259"/>
      <c r="AY191" s="259"/>
      <c r="AZ191" s="259"/>
      <c r="BA191" s="259"/>
      <c r="BB191" s="259"/>
      <c r="BC191" s="259"/>
      <c r="BD191" s="259"/>
      <c r="BE191" s="259"/>
      <c r="BF191" s="259"/>
      <c r="BG191" s="259"/>
      <c r="BH191" s="259"/>
      <c r="BI191" s="259"/>
      <c r="BJ191" s="259"/>
      <c r="BK191" s="259"/>
      <c r="BL191" s="259"/>
      <c r="BM191" s="259"/>
    </row>
    <row r="192" spans="1:65" x14ac:dyDescent="0.25">
      <c r="A192" s="255">
        <v>0</v>
      </c>
      <c r="B192" s="256">
        <f t="shared" si="5"/>
        <v>1325</v>
      </c>
      <c r="C192" s="256">
        <v>1300</v>
      </c>
      <c r="D192" s="256">
        <v>1350</v>
      </c>
      <c r="E192" s="259">
        <v>0</v>
      </c>
      <c r="F192" s="258">
        <v>0</v>
      </c>
      <c r="G192" s="258">
        <v>0</v>
      </c>
      <c r="H192" s="258">
        <v>0</v>
      </c>
      <c r="I192" s="258">
        <v>0</v>
      </c>
      <c r="J192" s="257">
        <v>0</v>
      </c>
      <c r="K192" s="247">
        <v>0</v>
      </c>
      <c r="L192" s="258">
        <v>0</v>
      </c>
      <c r="M192" s="258">
        <v>0</v>
      </c>
      <c r="N192" s="258">
        <v>0</v>
      </c>
      <c r="O192" s="259">
        <v>0</v>
      </c>
      <c r="P192" s="258">
        <v>0</v>
      </c>
      <c r="Q192" s="258">
        <v>0</v>
      </c>
      <c r="R192" s="258">
        <v>0</v>
      </c>
      <c r="S192" s="258">
        <v>0</v>
      </c>
      <c r="T192" s="257">
        <v>0</v>
      </c>
      <c r="U192" s="247">
        <v>0</v>
      </c>
      <c r="V192" s="247">
        <v>0</v>
      </c>
      <c r="W192" s="247">
        <v>0</v>
      </c>
      <c r="X192" s="247">
        <v>0</v>
      </c>
      <c r="Y192" s="257">
        <v>0</v>
      </c>
      <c r="Z192" s="247">
        <v>0</v>
      </c>
      <c r="AA192" s="247">
        <v>0</v>
      </c>
      <c r="AB192" s="247">
        <v>0</v>
      </c>
      <c r="AC192" s="247">
        <v>0</v>
      </c>
      <c r="AD192" s="257">
        <v>0</v>
      </c>
      <c r="AE192" s="247">
        <v>0</v>
      </c>
      <c r="AF192" s="247">
        <v>0</v>
      </c>
      <c r="AG192" s="247">
        <v>0</v>
      </c>
      <c r="AH192" s="247">
        <v>0</v>
      </c>
      <c r="AI192" s="257">
        <v>0</v>
      </c>
      <c r="AJ192" s="258">
        <v>0</v>
      </c>
      <c r="AK192" s="258">
        <v>0</v>
      </c>
      <c r="AL192" s="258">
        <v>0</v>
      </c>
      <c r="AM192" s="258">
        <v>0</v>
      </c>
      <c r="AN192" s="259">
        <v>0</v>
      </c>
      <c r="AO192" s="259"/>
      <c r="AP192" s="259"/>
      <c r="AQ192" s="259"/>
      <c r="AR192" s="259"/>
      <c r="AS192" s="259"/>
      <c r="AT192" s="259"/>
      <c r="AU192" s="259"/>
      <c r="AV192" s="259"/>
      <c r="AW192" s="259"/>
      <c r="AX192" s="259"/>
      <c r="AY192" s="259"/>
      <c r="AZ192" s="259"/>
      <c r="BA192" s="259"/>
      <c r="BB192" s="259"/>
      <c r="BC192" s="259"/>
      <c r="BD192" s="259"/>
      <c r="BE192" s="259"/>
      <c r="BF192" s="259"/>
      <c r="BG192" s="259"/>
      <c r="BH192" s="259"/>
      <c r="BI192" s="259"/>
      <c r="BJ192" s="259"/>
      <c r="BK192" s="259"/>
      <c r="BL192" s="259"/>
      <c r="BM192" s="259"/>
    </row>
    <row r="193" spans="1:65" x14ac:dyDescent="0.25">
      <c r="A193" s="255">
        <v>0</v>
      </c>
      <c r="B193" s="256">
        <f t="shared" si="5"/>
        <v>1375</v>
      </c>
      <c r="C193" s="256">
        <v>1350</v>
      </c>
      <c r="D193" s="256">
        <v>1400</v>
      </c>
      <c r="E193" s="257">
        <v>0</v>
      </c>
      <c r="F193" s="247">
        <v>0</v>
      </c>
      <c r="G193" s="247">
        <v>0</v>
      </c>
      <c r="H193" s="247">
        <v>0</v>
      </c>
      <c r="I193" s="247">
        <v>0</v>
      </c>
      <c r="J193" s="257">
        <v>0</v>
      </c>
      <c r="K193" s="247">
        <v>0</v>
      </c>
      <c r="L193" s="247">
        <v>0</v>
      </c>
      <c r="M193" s="247">
        <v>0</v>
      </c>
      <c r="N193" s="247">
        <v>0</v>
      </c>
      <c r="O193" s="257">
        <v>0</v>
      </c>
      <c r="P193" s="247">
        <v>0</v>
      </c>
      <c r="Q193" s="247">
        <v>0</v>
      </c>
      <c r="R193" s="247">
        <v>0</v>
      </c>
      <c r="S193" s="247">
        <v>0</v>
      </c>
      <c r="T193" s="257">
        <v>0</v>
      </c>
      <c r="U193" s="247">
        <v>0</v>
      </c>
      <c r="V193" s="247">
        <v>0</v>
      </c>
      <c r="W193" s="247">
        <v>0</v>
      </c>
      <c r="X193" s="247">
        <v>0</v>
      </c>
      <c r="Y193" s="257">
        <v>0</v>
      </c>
      <c r="Z193" s="247">
        <v>0</v>
      </c>
      <c r="AA193" s="258">
        <v>0</v>
      </c>
      <c r="AB193" s="258">
        <v>0</v>
      </c>
      <c r="AC193" s="258">
        <v>0</v>
      </c>
      <c r="AD193" s="259">
        <v>0</v>
      </c>
      <c r="AE193" s="258">
        <v>0</v>
      </c>
      <c r="AF193" s="258">
        <v>0</v>
      </c>
      <c r="AG193" s="258">
        <v>0</v>
      </c>
      <c r="AH193" s="247">
        <v>0</v>
      </c>
      <c r="AI193" s="257">
        <v>0</v>
      </c>
      <c r="AJ193" s="247">
        <v>0</v>
      </c>
      <c r="AK193" s="247">
        <v>0</v>
      </c>
      <c r="AL193" s="247">
        <v>0</v>
      </c>
      <c r="AM193" s="247">
        <v>0</v>
      </c>
      <c r="AN193" s="257">
        <v>0</v>
      </c>
      <c r="AO193" s="257"/>
      <c r="AP193" s="257"/>
      <c r="AQ193" s="257"/>
      <c r="AR193" s="257"/>
      <c r="AS193" s="257"/>
      <c r="AT193" s="257"/>
      <c r="AU193" s="257"/>
      <c r="AV193" s="257"/>
      <c r="AW193" s="257"/>
      <c r="AX193" s="257"/>
      <c r="AY193" s="257"/>
      <c r="AZ193" s="257"/>
      <c r="BA193" s="257"/>
      <c r="BB193" s="257"/>
      <c r="BC193" s="257"/>
      <c r="BD193" s="257"/>
      <c r="BE193" s="257"/>
      <c r="BF193" s="257"/>
      <c r="BG193" s="257"/>
      <c r="BH193" s="257"/>
      <c r="BI193" s="257"/>
      <c r="BJ193" s="257"/>
      <c r="BK193" s="257"/>
      <c r="BL193" s="257"/>
      <c r="BM193" s="257"/>
    </row>
    <row r="194" spans="1:65" x14ac:dyDescent="0.25">
      <c r="A194" s="255">
        <v>0</v>
      </c>
      <c r="B194" s="256">
        <f t="shared" si="5"/>
        <v>1425</v>
      </c>
      <c r="C194" s="256">
        <v>1400</v>
      </c>
      <c r="D194" s="256">
        <v>1450</v>
      </c>
      <c r="E194" s="257">
        <v>0</v>
      </c>
      <c r="F194" s="247">
        <v>0</v>
      </c>
      <c r="G194" s="247">
        <v>0</v>
      </c>
      <c r="H194" s="247">
        <v>0</v>
      </c>
      <c r="I194" s="247">
        <v>0</v>
      </c>
      <c r="J194" s="257">
        <v>0</v>
      </c>
      <c r="K194" s="247">
        <v>0</v>
      </c>
      <c r="L194" s="247">
        <v>0</v>
      </c>
      <c r="M194" s="247">
        <v>0</v>
      </c>
      <c r="N194" s="247">
        <v>0</v>
      </c>
      <c r="O194" s="257">
        <v>0</v>
      </c>
      <c r="P194" s="247">
        <v>0</v>
      </c>
      <c r="Q194" s="247">
        <v>0</v>
      </c>
      <c r="R194" s="247">
        <v>0</v>
      </c>
      <c r="S194" s="247">
        <v>0</v>
      </c>
      <c r="T194" s="257">
        <v>0</v>
      </c>
      <c r="U194" s="247">
        <v>0</v>
      </c>
      <c r="V194" s="247">
        <v>0</v>
      </c>
      <c r="W194" s="247">
        <v>0</v>
      </c>
      <c r="X194" s="247">
        <v>0</v>
      </c>
      <c r="Y194" s="257">
        <v>0</v>
      </c>
      <c r="Z194" s="258">
        <v>0</v>
      </c>
      <c r="AA194" s="258">
        <v>0</v>
      </c>
      <c r="AB194" s="258">
        <v>0</v>
      </c>
      <c r="AC194" s="258">
        <v>0</v>
      </c>
      <c r="AD194" s="259">
        <v>0</v>
      </c>
      <c r="AE194" s="258">
        <v>0</v>
      </c>
      <c r="AF194" s="258">
        <v>0</v>
      </c>
      <c r="AG194" s="258">
        <v>0</v>
      </c>
      <c r="AH194" s="258">
        <v>0</v>
      </c>
      <c r="AI194" s="257">
        <v>0</v>
      </c>
      <c r="AJ194" s="247">
        <v>0</v>
      </c>
      <c r="AK194" s="247">
        <v>0</v>
      </c>
      <c r="AL194" s="247">
        <v>0</v>
      </c>
      <c r="AM194" s="247">
        <v>0</v>
      </c>
      <c r="AN194" s="257">
        <v>0</v>
      </c>
      <c r="AO194" s="257"/>
      <c r="AP194" s="257"/>
      <c r="AQ194" s="257"/>
      <c r="AR194" s="257"/>
      <c r="AS194" s="257"/>
      <c r="AT194" s="257"/>
      <c r="AU194" s="257"/>
      <c r="AV194" s="257"/>
      <c r="AW194" s="257"/>
      <c r="AX194" s="257"/>
      <c r="AY194" s="257"/>
      <c r="AZ194" s="257"/>
      <c r="BA194" s="257"/>
      <c r="BB194" s="257"/>
      <c r="BC194" s="257"/>
      <c r="BD194" s="257"/>
      <c r="BE194" s="257"/>
      <c r="BF194" s="257"/>
      <c r="BG194" s="257"/>
      <c r="BH194" s="257"/>
      <c r="BI194" s="257"/>
      <c r="BJ194" s="257"/>
      <c r="BK194" s="257"/>
      <c r="BL194" s="257"/>
      <c r="BM194" s="257"/>
    </row>
    <row r="195" spans="1:65" x14ac:dyDescent="0.25">
      <c r="A195" s="255">
        <v>0</v>
      </c>
      <c r="B195" s="256">
        <f t="shared" si="5"/>
        <v>1475</v>
      </c>
      <c r="C195" s="256">
        <v>1450</v>
      </c>
      <c r="D195" s="256">
        <v>1500</v>
      </c>
      <c r="E195" s="259">
        <v>0</v>
      </c>
      <c r="F195" s="258">
        <v>0</v>
      </c>
      <c r="G195" s="258">
        <v>0</v>
      </c>
      <c r="H195" s="258">
        <v>0</v>
      </c>
      <c r="I195" s="258">
        <v>0</v>
      </c>
      <c r="J195" s="257">
        <v>0</v>
      </c>
      <c r="K195" s="247">
        <v>0</v>
      </c>
      <c r="L195" s="247">
        <v>0</v>
      </c>
      <c r="M195" s="247">
        <v>0</v>
      </c>
      <c r="N195" s="247">
        <v>0</v>
      </c>
      <c r="O195" s="257">
        <v>0</v>
      </c>
      <c r="P195" s="247">
        <v>0</v>
      </c>
      <c r="Q195" s="247">
        <v>0</v>
      </c>
      <c r="R195" s="247">
        <v>0</v>
      </c>
      <c r="S195" s="247">
        <v>0</v>
      </c>
      <c r="T195" s="257">
        <v>0</v>
      </c>
      <c r="U195" s="258">
        <v>0</v>
      </c>
      <c r="V195" s="258">
        <v>0</v>
      </c>
      <c r="W195" s="258">
        <v>0</v>
      </c>
      <c r="X195" s="258">
        <v>0</v>
      </c>
      <c r="Y195" s="259">
        <v>0</v>
      </c>
      <c r="Z195" s="258">
        <v>0</v>
      </c>
      <c r="AA195" s="258">
        <v>0</v>
      </c>
      <c r="AB195" s="258">
        <v>0</v>
      </c>
      <c r="AC195" s="258">
        <v>0</v>
      </c>
      <c r="AD195" s="259">
        <v>0</v>
      </c>
      <c r="AE195" s="258">
        <v>0</v>
      </c>
      <c r="AF195" s="258">
        <v>0</v>
      </c>
      <c r="AG195" s="258">
        <v>0</v>
      </c>
      <c r="AH195" s="258">
        <v>0</v>
      </c>
      <c r="AI195" s="259">
        <v>0</v>
      </c>
      <c r="AJ195" s="258">
        <v>0</v>
      </c>
      <c r="AK195" s="258">
        <v>0</v>
      </c>
      <c r="AL195" s="258">
        <v>0</v>
      </c>
      <c r="AM195" s="258">
        <v>0</v>
      </c>
      <c r="AN195" s="259">
        <v>0</v>
      </c>
      <c r="AO195" s="259"/>
      <c r="AP195" s="259"/>
      <c r="AQ195" s="259"/>
      <c r="AR195" s="259"/>
      <c r="AS195" s="259"/>
      <c r="AT195" s="259"/>
      <c r="AU195" s="259"/>
      <c r="AV195" s="259"/>
      <c r="AW195" s="259"/>
      <c r="AX195" s="259"/>
      <c r="AY195" s="259"/>
      <c r="AZ195" s="259"/>
      <c r="BA195" s="259"/>
      <c r="BB195" s="259"/>
      <c r="BC195" s="259"/>
      <c r="BD195" s="259"/>
      <c r="BE195" s="259"/>
      <c r="BF195" s="259"/>
      <c r="BG195" s="259"/>
      <c r="BH195" s="259"/>
      <c r="BI195" s="259"/>
      <c r="BJ195" s="259"/>
      <c r="BK195" s="259"/>
      <c r="BL195" s="259"/>
      <c r="BM195" s="259"/>
    </row>
    <row r="196" spans="1:65" x14ac:dyDescent="0.25">
      <c r="A196" s="255">
        <v>0</v>
      </c>
      <c r="B196" s="256">
        <f t="shared" si="5"/>
        <v>1525</v>
      </c>
      <c r="C196" s="256">
        <v>1500</v>
      </c>
      <c r="D196" s="256">
        <v>1550</v>
      </c>
      <c r="E196" s="259">
        <v>0</v>
      </c>
      <c r="F196" s="247">
        <v>0</v>
      </c>
      <c r="G196" s="247">
        <v>0</v>
      </c>
      <c r="H196" s="247">
        <v>0</v>
      </c>
      <c r="I196" s="247">
        <v>0</v>
      </c>
      <c r="J196" s="257">
        <v>0</v>
      </c>
      <c r="K196" s="247">
        <v>0</v>
      </c>
      <c r="L196" s="247">
        <v>0</v>
      </c>
      <c r="M196" s="247">
        <v>0</v>
      </c>
      <c r="N196" s="247">
        <v>0</v>
      </c>
      <c r="O196" s="257">
        <v>0</v>
      </c>
      <c r="P196" s="247">
        <v>0</v>
      </c>
      <c r="Q196" s="247">
        <v>0</v>
      </c>
      <c r="R196" s="247">
        <v>0</v>
      </c>
      <c r="S196" s="247">
        <v>0</v>
      </c>
      <c r="T196" s="257">
        <v>0</v>
      </c>
      <c r="U196" s="247">
        <v>0</v>
      </c>
      <c r="V196" s="247">
        <v>0</v>
      </c>
      <c r="W196" s="247">
        <v>0</v>
      </c>
      <c r="X196" s="247">
        <v>0</v>
      </c>
      <c r="Y196" s="257">
        <v>0</v>
      </c>
      <c r="Z196" s="247">
        <v>0</v>
      </c>
      <c r="AA196" s="247">
        <v>0</v>
      </c>
      <c r="AB196" s="247">
        <v>0</v>
      </c>
      <c r="AC196" s="247">
        <v>0</v>
      </c>
      <c r="AD196" s="257">
        <v>0</v>
      </c>
      <c r="AE196" s="258">
        <v>0</v>
      </c>
      <c r="AF196" s="258">
        <v>0</v>
      </c>
      <c r="AG196" s="258">
        <v>0</v>
      </c>
      <c r="AH196" s="258">
        <v>0</v>
      </c>
      <c r="AI196" s="259">
        <v>0</v>
      </c>
      <c r="AJ196" s="258">
        <v>0</v>
      </c>
      <c r="AK196" s="258">
        <v>0</v>
      </c>
      <c r="AL196" s="258">
        <v>0</v>
      </c>
      <c r="AM196" s="258">
        <v>0</v>
      </c>
      <c r="AN196" s="257">
        <v>0</v>
      </c>
      <c r="AO196" s="257"/>
      <c r="AP196" s="257"/>
      <c r="AQ196" s="257"/>
      <c r="AR196" s="257"/>
      <c r="AS196" s="257"/>
      <c r="AT196" s="257"/>
      <c r="AU196" s="257"/>
      <c r="AV196" s="257"/>
      <c r="AW196" s="257"/>
      <c r="AX196" s="257"/>
      <c r="AY196" s="257"/>
      <c r="AZ196" s="257"/>
      <c r="BA196" s="257"/>
      <c r="BB196" s="257"/>
      <c r="BC196" s="257"/>
      <c r="BD196" s="257"/>
      <c r="BE196" s="257"/>
      <c r="BF196" s="257"/>
      <c r="BG196" s="257"/>
      <c r="BH196" s="257"/>
      <c r="BI196" s="257"/>
      <c r="BJ196" s="257"/>
      <c r="BK196" s="257"/>
      <c r="BL196" s="257"/>
      <c r="BM196" s="257"/>
    </row>
    <row r="197" spans="1:65" x14ac:dyDescent="0.25">
      <c r="A197" s="255">
        <v>0</v>
      </c>
      <c r="B197" s="256">
        <f t="shared" si="5"/>
        <v>1575</v>
      </c>
      <c r="C197" s="256">
        <v>1550</v>
      </c>
      <c r="D197" s="256">
        <v>1600</v>
      </c>
      <c r="E197" s="257">
        <v>29379876200.450642</v>
      </c>
      <c r="F197" s="247">
        <v>29501638555.425465</v>
      </c>
      <c r="G197" s="247">
        <v>29730888637.626228</v>
      </c>
      <c r="H197" s="247">
        <v>30479021581.148232</v>
      </c>
      <c r="I197" s="247">
        <v>28757722479.420212</v>
      </c>
      <c r="J197" s="257">
        <v>26705723575.357887</v>
      </c>
      <c r="K197" s="247">
        <v>26536763068.250988</v>
      </c>
      <c r="L197" s="247">
        <v>26085023314.481373</v>
      </c>
      <c r="M197" s="247">
        <v>26316406567.491772</v>
      </c>
      <c r="N197" s="247">
        <v>26206010209.462479</v>
      </c>
      <c r="O197" s="257">
        <v>26095475595.653408</v>
      </c>
      <c r="P197" s="247">
        <v>26007303964.873184</v>
      </c>
      <c r="Q197" s="247">
        <v>25898554652.04734</v>
      </c>
      <c r="R197" s="247">
        <v>25789701833.657829</v>
      </c>
      <c r="S197" s="247">
        <v>25680748928.50621</v>
      </c>
      <c r="T197" s="257">
        <v>25571699206.469685</v>
      </c>
      <c r="U197" s="247">
        <v>25658740927.961403</v>
      </c>
      <c r="V197" s="247">
        <v>25548375189.630432</v>
      </c>
      <c r="W197" s="247">
        <v>25438005396.986668</v>
      </c>
      <c r="X197" s="247">
        <v>25327631589.107197</v>
      </c>
      <c r="Y197" s="257">
        <v>25217253804.568256</v>
      </c>
      <c r="Z197" s="247">
        <v>25112483798.848392</v>
      </c>
      <c r="AA197" s="247">
        <v>25004460148.133465</v>
      </c>
      <c r="AB197" s="247">
        <v>24896433039.532005</v>
      </c>
      <c r="AC197" s="247">
        <v>24788402504.545547</v>
      </c>
      <c r="AD197" s="257">
        <v>24680368574.293888</v>
      </c>
      <c r="AE197" s="247">
        <v>24590146131.980808</v>
      </c>
      <c r="AF197" s="247">
        <v>24484792451.755306</v>
      </c>
      <c r="AG197" s="247">
        <v>24379436865.89217</v>
      </c>
      <c r="AH197" s="247">
        <v>24274079388.073353</v>
      </c>
      <c r="AI197" s="257">
        <v>24168720031.849731</v>
      </c>
      <c r="AJ197" s="247">
        <v>24068263540.95026</v>
      </c>
      <c r="AK197" s="258">
        <v>23964396157.643581</v>
      </c>
      <c r="AL197" s="258">
        <v>23860527193.991898</v>
      </c>
      <c r="AM197" s="258">
        <v>23756656660.552547</v>
      </c>
      <c r="AN197" s="259">
        <v>23652784567.788742</v>
      </c>
      <c r="AO197" s="259"/>
      <c r="AP197" s="259"/>
      <c r="AQ197" s="259"/>
      <c r="AR197" s="259"/>
      <c r="AS197" s="259"/>
      <c r="AT197" s="259"/>
      <c r="AU197" s="259"/>
      <c r="AV197" s="259"/>
      <c r="AW197" s="259"/>
      <c r="AX197" s="259"/>
      <c r="AY197" s="259"/>
      <c r="AZ197" s="259"/>
      <c r="BA197" s="259"/>
      <c r="BB197" s="259"/>
      <c r="BC197" s="259"/>
      <c r="BD197" s="259"/>
      <c r="BE197" s="259"/>
      <c r="BF197" s="259"/>
      <c r="BG197" s="259"/>
      <c r="BH197" s="259"/>
      <c r="BI197" s="259"/>
      <c r="BJ197" s="259"/>
      <c r="BK197" s="259"/>
      <c r="BL197" s="259"/>
      <c r="BM197" s="259"/>
    </row>
    <row r="198" spans="1:65" x14ac:dyDescent="0.25">
      <c r="M198" s="245"/>
    </row>
    <row r="199" spans="1:65" x14ac:dyDescent="0.25">
      <c r="M199" s="245"/>
    </row>
    <row r="200" spans="1:65" x14ac:dyDescent="0.25">
      <c r="A200" s="253"/>
      <c r="B200" s="253"/>
      <c r="C200" s="253" t="s">
        <v>2176</v>
      </c>
      <c r="D200" s="253" t="s">
        <v>2182</v>
      </c>
      <c r="F200" s="248"/>
      <c r="G200" s="248"/>
      <c r="H200" s="248"/>
      <c r="I200" s="248"/>
      <c r="J200" s="248"/>
      <c r="K200" s="248"/>
      <c r="L200" s="248"/>
      <c r="M200" s="248"/>
      <c r="N200" s="248"/>
      <c r="O200" s="248"/>
      <c r="P200" s="248"/>
      <c r="Q200" s="248"/>
      <c r="R200" s="248"/>
      <c r="S200" s="248"/>
      <c r="T200" s="248"/>
      <c r="U200" s="248"/>
      <c r="V200" s="248"/>
      <c r="W200" s="248"/>
      <c r="X200" s="248"/>
      <c r="Y200" s="248"/>
      <c r="Z200" s="248"/>
      <c r="AA200" s="248"/>
      <c r="AB200" s="248"/>
      <c r="AC200" s="248"/>
      <c r="AD200" s="248"/>
      <c r="AE200" s="248"/>
      <c r="AF200" s="248"/>
      <c r="AG200" s="248"/>
      <c r="AH200" s="248"/>
      <c r="AI200" s="248"/>
      <c r="AJ200" s="248"/>
      <c r="AK200" s="248"/>
      <c r="AL200" s="248"/>
      <c r="AM200" s="248"/>
      <c r="AN200" s="248"/>
      <c r="AO200" s="248"/>
      <c r="AP200" s="248"/>
      <c r="AQ200" s="248"/>
      <c r="AR200" s="248"/>
      <c r="AS200" s="248"/>
      <c r="AT200" s="248"/>
      <c r="AU200" s="248"/>
      <c r="AV200" s="248"/>
      <c r="AW200" s="248"/>
      <c r="AX200" s="248"/>
      <c r="AY200" s="248"/>
      <c r="AZ200" s="248"/>
      <c r="BA200" s="248"/>
      <c r="BB200" s="248"/>
      <c r="BC200" s="248"/>
      <c r="BD200" s="248"/>
      <c r="BE200" s="248"/>
      <c r="BF200" s="248"/>
      <c r="BG200" s="248"/>
      <c r="BH200" s="248"/>
      <c r="BI200" s="248"/>
      <c r="BJ200" s="248"/>
      <c r="BK200" s="248"/>
      <c r="BL200" s="248"/>
      <c r="BM200" s="248"/>
    </row>
    <row r="201" spans="1:65" x14ac:dyDescent="0.25">
      <c r="A201" s="254"/>
      <c r="B201" s="254"/>
      <c r="C201" s="254" t="s">
        <v>2178</v>
      </c>
      <c r="D201" s="254" t="s">
        <v>2179</v>
      </c>
      <c r="E201" s="242">
        <v>2015</v>
      </c>
      <c r="F201" s="242">
        <v>2016</v>
      </c>
      <c r="G201" s="242">
        <v>2017</v>
      </c>
      <c r="H201" s="242">
        <v>2018</v>
      </c>
      <c r="I201" s="242">
        <v>2019</v>
      </c>
      <c r="J201" s="242">
        <v>2020</v>
      </c>
      <c r="K201" s="242">
        <v>2021</v>
      </c>
      <c r="L201" s="242">
        <v>2022</v>
      </c>
      <c r="M201" s="242">
        <v>2023</v>
      </c>
      <c r="N201" s="242">
        <v>2024</v>
      </c>
      <c r="O201" s="242">
        <v>2025</v>
      </c>
      <c r="P201" s="242">
        <v>2026</v>
      </c>
      <c r="Q201" s="242">
        <v>2027</v>
      </c>
      <c r="R201" s="242">
        <v>2028</v>
      </c>
      <c r="S201" s="242">
        <v>2029</v>
      </c>
      <c r="T201" s="242">
        <v>2030</v>
      </c>
      <c r="U201" s="242">
        <v>2031</v>
      </c>
      <c r="V201" s="242">
        <v>2032</v>
      </c>
      <c r="W201" s="242">
        <v>2033</v>
      </c>
      <c r="X201" s="242">
        <v>2034</v>
      </c>
      <c r="Y201" s="242">
        <v>2035</v>
      </c>
      <c r="Z201" s="242">
        <v>2036</v>
      </c>
      <c r="AA201" s="242">
        <v>2037</v>
      </c>
      <c r="AB201" s="242">
        <v>2038</v>
      </c>
      <c r="AC201" s="242">
        <v>2039</v>
      </c>
      <c r="AD201" s="242">
        <v>2040</v>
      </c>
      <c r="AE201" s="242">
        <v>2041</v>
      </c>
      <c r="AF201" s="242">
        <v>2042</v>
      </c>
      <c r="AG201" s="242">
        <v>2043</v>
      </c>
      <c r="AH201" s="242">
        <v>2044</v>
      </c>
      <c r="AI201" s="242">
        <v>2045</v>
      </c>
      <c r="AJ201" s="242">
        <v>2046</v>
      </c>
      <c r="AK201" s="242">
        <v>2047</v>
      </c>
      <c r="AL201" s="242">
        <v>2048</v>
      </c>
      <c r="AM201" s="242">
        <v>2049</v>
      </c>
      <c r="AN201" s="242">
        <v>2050</v>
      </c>
      <c r="AO201" s="242"/>
      <c r="AP201" s="242"/>
      <c r="AQ201" s="242"/>
      <c r="AR201" s="242"/>
      <c r="AS201" s="242"/>
      <c r="AT201" s="242"/>
      <c r="AU201" s="242"/>
      <c r="AV201" s="242"/>
      <c r="AW201" s="242"/>
      <c r="AX201" s="242"/>
      <c r="AY201" s="242"/>
      <c r="AZ201" s="242"/>
      <c r="BA201" s="242"/>
      <c r="BB201" s="242"/>
      <c r="BC201" s="242"/>
      <c r="BD201" s="242"/>
      <c r="BE201" s="242"/>
      <c r="BF201" s="242"/>
      <c r="BG201" s="242"/>
      <c r="BH201" s="242"/>
      <c r="BI201" s="242"/>
      <c r="BJ201" s="242"/>
      <c r="BK201" s="242"/>
      <c r="BL201" s="242"/>
      <c r="BM201" s="242"/>
    </row>
    <row r="202" spans="1:65" x14ac:dyDescent="0.25">
      <c r="A202" s="255">
        <v>1</v>
      </c>
      <c r="B202" s="256">
        <f t="shared" ref="B202:B273" si="6">AVERAGE(C202:D202)</f>
        <v>-1125</v>
      </c>
      <c r="C202" s="256">
        <v>-1150</v>
      </c>
      <c r="D202" s="256">
        <v>-1100</v>
      </c>
      <c r="E202" s="257">
        <v>0</v>
      </c>
      <c r="F202" s="247">
        <v>0</v>
      </c>
      <c r="G202" s="247">
        <v>0</v>
      </c>
      <c r="H202" s="247">
        <v>0</v>
      </c>
      <c r="I202" s="247">
        <v>0</v>
      </c>
      <c r="J202" s="257">
        <v>0</v>
      </c>
      <c r="K202" s="247">
        <v>0</v>
      </c>
      <c r="L202" s="247">
        <v>0</v>
      </c>
      <c r="M202" s="247">
        <v>0</v>
      </c>
      <c r="N202" s="247">
        <v>0</v>
      </c>
      <c r="O202" s="257">
        <v>0</v>
      </c>
      <c r="P202" s="247">
        <v>0</v>
      </c>
      <c r="Q202" s="247">
        <v>0</v>
      </c>
      <c r="R202" s="247">
        <v>0</v>
      </c>
      <c r="S202" s="247">
        <v>0</v>
      </c>
      <c r="T202" s="257">
        <v>0</v>
      </c>
      <c r="U202" s="258">
        <v>0</v>
      </c>
      <c r="V202" s="258">
        <v>0</v>
      </c>
      <c r="W202" s="258">
        <v>0</v>
      </c>
      <c r="X202" s="258">
        <v>0</v>
      </c>
      <c r="Y202" s="259">
        <v>0</v>
      </c>
      <c r="Z202" s="258">
        <v>0</v>
      </c>
      <c r="AA202" s="258">
        <v>0</v>
      </c>
      <c r="AB202" s="258">
        <v>0</v>
      </c>
      <c r="AC202" s="258">
        <v>0</v>
      </c>
      <c r="AD202" s="257">
        <v>0</v>
      </c>
      <c r="AE202" s="258">
        <v>0</v>
      </c>
      <c r="AF202" s="258">
        <v>0</v>
      </c>
      <c r="AG202" s="258">
        <v>0</v>
      </c>
      <c r="AH202" s="258">
        <v>0</v>
      </c>
      <c r="AI202" s="259">
        <v>0</v>
      </c>
      <c r="AJ202" s="258">
        <v>0</v>
      </c>
      <c r="AK202" s="258">
        <v>0</v>
      </c>
      <c r="AL202" s="258">
        <v>0</v>
      </c>
      <c r="AM202" s="258">
        <v>0</v>
      </c>
      <c r="AN202" s="257">
        <v>0</v>
      </c>
      <c r="AO202" s="257"/>
      <c r="AP202" s="257"/>
      <c r="AQ202" s="257"/>
      <c r="AR202" s="257"/>
      <c r="AS202" s="257"/>
      <c r="AT202" s="257"/>
      <c r="AU202" s="257"/>
      <c r="AV202" s="257"/>
      <c r="AW202" s="257"/>
      <c r="AX202" s="257"/>
      <c r="AY202" s="257"/>
      <c r="AZ202" s="257"/>
      <c r="BA202" s="257"/>
      <c r="BB202" s="257"/>
      <c r="BC202" s="257"/>
      <c r="BD202" s="257"/>
      <c r="BE202" s="257"/>
      <c r="BF202" s="257"/>
      <c r="BG202" s="257"/>
      <c r="BH202" s="257"/>
      <c r="BI202" s="257"/>
      <c r="BJ202" s="257"/>
      <c r="BK202" s="257"/>
      <c r="BL202" s="257"/>
      <c r="BM202" s="257"/>
    </row>
    <row r="203" spans="1:65" x14ac:dyDescent="0.25">
      <c r="A203" s="255">
        <v>1</v>
      </c>
      <c r="B203" s="256">
        <f t="shared" si="6"/>
        <v>-1075</v>
      </c>
      <c r="C203" s="256">
        <v>-1100</v>
      </c>
      <c r="D203" s="256">
        <v>-1050</v>
      </c>
      <c r="E203" s="257">
        <v>0</v>
      </c>
      <c r="F203" s="247">
        <v>0</v>
      </c>
      <c r="G203" s="247">
        <v>0</v>
      </c>
      <c r="H203" s="247">
        <v>0</v>
      </c>
      <c r="I203" s="247">
        <v>0</v>
      </c>
      <c r="J203" s="257">
        <v>0</v>
      </c>
      <c r="K203" s="247">
        <v>0</v>
      </c>
      <c r="L203" s="247">
        <v>0</v>
      </c>
      <c r="M203" s="247">
        <v>0</v>
      </c>
      <c r="N203" s="247">
        <v>0</v>
      </c>
      <c r="O203" s="257">
        <v>0</v>
      </c>
      <c r="P203" s="247">
        <v>0</v>
      </c>
      <c r="Q203" s="247">
        <v>0</v>
      </c>
      <c r="R203" s="247">
        <v>0</v>
      </c>
      <c r="S203" s="247">
        <v>0</v>
      </c>
      <c r="T203" s="257">
        <v>0</v>
      </c>
      <c r="U203" s="247">
        <v>0</v>
      </c>
      <c r="V203" s="247">
        <v>0</v>
      </c>
      <c r="W203" s="247">
        <v>0</v>
      </c>
      <c r="X203" s="247">
        <v>0</v>
      </c>
      <c r="Y203" s="257">
        <v>0</v>
      </c>
      <c r="Z203" s="247">
        <v>0</v>
      </c>
      <c r="AA203" s="247">
        <v>0</v>
      </c>
      <c r="AB203" s="247">
        <v>0</v>
      </c>
      <c r="AC203" s="247">
        <v>0</v>
      </c>
      <c r="AD203" s="257">
        <v>0</v>
      </c>
      <c r="AE203" s="247">
        <v>0</v>
      </c>
      <c r="AF203" s="247">
        <v>0</v>
      </c>
      <c r="AG203" s="247">
        <v>0</v>
      </c>
      <c r="AH203" s="247">
        <v>0</v>
      </c>
      <c r="AI203" s="257">
        <v>0</v>
      </c>
      <c r="AJ203" s="258">
        <v>0</v>
      </c>
      <c r="AK203" s="258">
        <v>0</v>
      </c>
      <c r="AL203" s="258">
        <v>0</v>
      </c>
      <c r="AM203" s="258">
        <v>0</v>
      </c>
      <c r="AN203" s="259">
        <v>0</v>
      </c>
      <c r="AO203" s="259"/>
      <c r="AP203" s="259"/>
      <c r="AQ203" s="259"/>
      <c r="AR203" s="259"/>
      <c r="AS203" s="259"/>
      <c r="AT203" s="259"/>
      <c r="AU203" s="259"/>
      <c r="AV203" s="259"/>
      <c r="AW203" s="259"/>
      <c r="AX203" s="259"/>
      <c r="AY203" s="259"/>
      <c r="AZ203" s="259"/>
      <c r="BA203" s="259"/>
      <c r="BB203" s="259"/>
      <c r="BC203" s="259"/>
      <c r="BD203" s="259"/>
      <c r="BE203" s="259"/>
      <c r="BF203" s="259"/>
      <c r="BG203" s="259"/>
      <c r="BH203" s="259"/>
      <c r="BI203" s="259"/>
      <c r="BJ203" s="259"/>
      <c r="BK203" s="259"/>
      <c r="BL203" s="259"/>
      <c r="BM203" s="259"/>
    </row>
    <row r="204" spans="1:65" x14ac:dyDescent="0.25">
      <c r="A204" s="255">
        <v>1</v>
      </c>
      <c r="B204" s="256">
        <f t="shared" si="6"/>
        <v>-1025</v>
      </c>
      <c r="C204" s="256">
        <v>-1050</v>
      </c>
      <c r="D204" s="256">
        <v>-1000</v>
      </c>
      <c r="E204" s="257">
        <v>0</v>
      </c>
      <c r="F204" s="247">
        <v>0</v>
      </c>
      <c r="G204" s="247">
        <v>0</v>
      </c>
      <c r="H204" s="247">
        <v>0</v>
      </c>
      <c r="I204" s="247">
        <v>0</v>
      </c>
      <c r="J204" s="257">
        <v>0</v>
      </c>
      <c r="K204" s="247">
        <v>0</v>
      </c>
      <c r="L204" s="247">
        <v>0</v>
      </c>
      <c r="M204" s="247">
        <v>0</v>
      </c>
      <c r="N204" s="247">
        <v>0</v>
      </c>
      <c r="O204" s="257">
        <v>0</v>
      </c>
      <c r="P204" s="258">
        <v>0</v>
      </c>
      <c r="Q204" s="258">
        <v>0</v>
      </c>
      <c r="R204" s="258">
        <v>0</v>
      </c>
      <c r="S204" s="258">
        <v>0</v>
      </c>
      <c r="T204" s="259">
        <v>0</v>
      </c>
      <c r="U204" s="258">
        <v>0</v>
      </c>
      <c r="V204" s="258">
        <v>0</v>
      </c>
      <c r="W204" s="258">
        <v>0</v>
      </c>
      <c r="X204" s="258">
        <v>0</v>
      </c>
      <c r="Y204" s="257">
        <v>0</v>
      </c>
      <c r="Z204" s="258">
        <v>0</v>
      </c>
      <c r="AA204" s="258">
        <v>0</v>
      </c>
      <c r="AB204" s="258">
        <v>0</v>
      </c>
      <c r="AC204" s="258">
        <v>0</v>
      </c>
      <c r="AD204" s="259">
        <v>0</v>
      </c>
      <c r="AE204" s="258">
        <v>0</v>
      </c>
      <c r="AF204" s="258">
        <v>0</v>
      </c>
      <c r="AG204" s="258">
        <v>0</v>
      </c>
      <c r="AH204" s="258">
        <v>0</v>
      </c>
      <c r="AI204" s="257">
        <v>0</v>
      </c>
      <c r="AJ204" s="258">
        <v>0</v>
      </c>
      <c r="AK204" s="258">
        <v>0</v>
      </c>
      <c r="AL204" s="258">
        <v>0</v>
      </c>
      <c r="AM204" s="258">
        <v>0</v>
      </c>
      <c r="AN204" s="259">
        <v>0</v>
      </c>
      <c r="AO204" s="259"/>
      <c r="AP204" s="259"/>
      <c r="AQ204" s="259"/>
      <c r="AR204" s="259"/>
      <c r="AS204" s="259"/>
      <c r="AT204" s="259"/>
      <c r="AU204" s="259"/>
      <c r="AV204" s="259"/>
      <c r="AW204" s="259"/>
      <c r="AX204" s="259"/>
      <c r="AY204" s="259"/>
      <c r="AZ204" s="259"/>
      <c r="BA204" s="259"/>
      <c r="BB204" s="259"/>
      <c r="BC204" s="259"/>
      <c r="BD204" s="259"/>
      <c r="BE204" s="259"/>
      <c r="BF204" s="259"/>
      <c r="BG204" s="259"/>
      <c r="BH204" s="259"/>
      <c r="BI204" s="259"/>
      <c r="BJ204" s="259"/>
      <c r="BK204" s="259"/>
      <c r="BL204" s="259"/>
      <c r="BM204" s="259"/>
    </row>
    <row r="205" spans="1:65" x14ac:dyDescent="0.25">
      <c r="A205" s="255">
        <v>1</v>
      </c>
      <c r="B205" s="256">
        <f t="shared" si="6"/>
        <v>-975</v>
      </c>
      <c r="C205" s="256">
        <v>-1000</v>
      </c>
      <c r="D205" s="256">
        <v>-950</v>
      </c>
      <c r="E205" s="257">
        <v>0</v>
      </c>
      <c r="F205" s="247">
        <v>0</v>
      </c>
      <c r="G205" s="247">
        <v>0</v>
      </c>
      <c r="H205" s="247">
        <v>0</v>
      </c>
      <c r="I205" s="247">
        <v>0</v>
      </c>
      <c r="J205" s="257">
        <v>0</v>
      </c>
      <c r="K205" s="247">
        <v>0</v>
      </c>
      <c r="L205" s="247">
        <v>0</v>
      </c>
      <c r="M205" s="247">
        <v>0</v>
      </c>
      <c r="N205" s="247">
        <v>0</v>
      </c>
      <c r="O205" s="257">
        <v>0</v>
      </c>
      <c r="P205" s="258">
        <v>0</v>
      </c>
      <c r="Q205" s="258">
        <v>0</v>
      </c>
      <c r="R205" s="258">
        <v>0</v>
      </c>
      <c r="S205" s="258">
        <v>0</v>
      </c>
      <c r="T205" s="259">
        <v>0</v>
      </c>
      <c r="U205" s="258">
        <v>0</v>
      </c>
      <c r="V205" s="258">
        <v>0</v>
      </c>
      <c r="W205" s="258">
        <v>0</v>
      </c>
      <c r="X205" s="258">
        <v>0</v>
      </c>
      <c r="Y205" s="259">
        <v>0</v>
      </c>
      <c r="Z205" s="258">
        <v>0</v>
      </c>
      <c r="AA205" s="258">
        <v>0</v>
      </c>
      <c r="AB205" s="258">
        <v>0</v>
      </c>
      <c r="AC205" s="258">
        <v>0</v>
      </c>
      <c r="AD205" s="257">
        <v>0</v>
      </c>
      <c r="AE205" s="258">
        <v>0</v>
      </c>
      <c r="AF205" s="258">
        <v>0</v>
      </c>
      <c r="AG205" s="258">
        <v>0</v>
      </c>
      <c r="AH205" s="258">
        <v>0</v>
      </c>
      <c r="AI205" s="259">
        <v>0</v>
      </c>
      <c r="AJ205" s="258">
        <v>0</v>
      </c>
      <c r="AK205" s="258">
        <v>0</v>
      </c>
      <c r="AL205" s="258">
        <v>0</v>
      </c>
      <c r="AM205" s="258">
        <v>0</v>
      </c>
      <c r="AN205" s="257">
        <v>0</v>
      </c>
      <c r="AO205" s="257"/>
      <c r="AP205" s="257"/>
      <c r="AQ205" s="257"/>
      <c r="AR205" s="257"/>
      <c r="AS205" s="257"/>
      <c r="AT205" s="257"/>
      <c r="AU205" s="257"/>
      <c r="AV205" s="257"/>
      <c r="AW205" s="257"/>
      <c r="AX205" s="257"/>
      <c r="AY205" s="257"/>
      <c r="AZ205" s="257"/>
      <c r="BA205" s="257"/>
      <c r="BB205" s="257"/>
      <c r="BC205" s="257"/>
      <c r="BD205" s="257"/>
      <c r="BE205" s="257"/>
      <c r="BF205" s="257"/>
      <c r="BG205" s="257"/>
      <c r="BH205" s="257"/>
      <c r="BI205" s="257"/>
      <c r="BJ205" s="257"/>
      <c r="BK205" s="257"/>
      <c r="BL205" s="257"/>
      <c r="BM205" s="257"/>
    </row>
    <row r="206" spans="1:65" x14ac:dyDescent="0.25">
      <c r="A206" s="255">
        <v>1</v>
      </c>
      <c r="B206" s="256">
        <f t="shared" si="6"/>
        <v>-925</v>
      </c>
      <c r="C206" s="256">
        <v>-950</v>
      </c>
      <c r="D206" s="256">
        <v>-900</v>
      </c>
      <c r="E206" s="257">
        <v>0</v>
      </c>
      <c r="F206" s="247">
        <v>0</v>
      </c>
      <c r="G206" s="247">
        <v>0</v>
      </c>
      <c r="H206" s="247">
        <v>0</v>
      </c>
      <c r="I206" s="247">
        <v>0</v>
      </c>
      <c r="J206" s="257">
        <v>0</v>
      </c>
      <c r="K206" s="247">
        <v>0</v>
      </c>
      <c r="L206" s="258">
        <v>0</v>
      </c>
      <c r="M206" s="258">
        <v>0</v>
      </c>
      <c r="N206" s="258">
        <v>0</v>
      </c>
      <c r="O206" s="259">
        <v>0</v>
      </c>
      <c r="P206" s="258">
        <v>0</v>
      </c>
      <c r="Q206" s="258">
        <v>0</v>
      </c>
      <c r="R206" s="258">
        <v>0</v>
      </c>
      <c r="S206" s="258">
        <v>0</v>
      </c>
      <c r="T206" s="257">
        <v>0</v>
      </c>
      <c r="U206" s="247">
        <v>0</v>
      </c>
      <c r="V206" s="247">
        <v>0</v>
      </c>
      <c r="W206" s="247">
        <v>0</v>
      </c>
      <c r="X206" s="247">
        <v>0</v>
      </c>
      <c r="Y206" s="257">
        <v>0</v>
      </c>
      <c r="Z206" s="258">
        <v>0</v>
      </c>
      <c r="AA206" s="258">
        <v>0</v>
      </c>
      <c r="AB206" s="258">
        <v>0</v>
      </c>
      <c r="AC206" s="258">
        <v>0</v>
      </c>
      <c r="AD206" s="259">
        <v>0</v>
      </c>
      <c r="AE206" s="258">
        <v>0</v>
      </c>
      <c r="AF206" s="258">
        <v>0</v>
      </c>
      <c r="AG206" s="258">
        <v>0</v>
      </c>
      <c r="AH206" s="258">
        <v>0</v>
      </c>
      <c r="AI206" s="259">
        <v>0</v>
      </c>
      <c r="AJ206" s="258">
        <v>0</v>
      </c>
      <c r="AK206" s="258">
        <v>0</v>
      </c>
      <c r="AL206" s="258">
        <v>0</v>
      </c>
      <c r="AM206" s="258">
        <v>0</v>
      </c>
      <c r="AN206" s="259">
        <v>0</v>
      </c>
      <c r="AO206" s="259"/>
      <c r="AP206" s="259"/>
      <c r="AQ206" s="259"/>
      <c r="AR206" s="259"/>
      <c r="AS206" s="259"/>
      <c r="AT206" s="259"/>
      <c r="AU206" s="259"/>
      <c r="AV206" s="259"/>
      <c r="AW206" s="259"/>
      <c r="AX206" s="259"/>
      <c r="AY206" s="259"/>
      <c r="AZ206" s="259"/>
      <c r="BA206" s="259"/>
      <c r="BB206" s="259"/>
      <c r="BC206" s="259"/>
      <c r="BD206" s="259"/>
      <c r="BE206" s="259"/>
      <c r="BF206" s="259"/>
      <c r="BG206" s="259"/>
      <c r="BH206" s="259"/>
      <c r="BI206" s="259"/>
      <c r="BJ206" s="259"/>
      <c r="BK206" s="259"/>
      <c r="BL206" s="259"/>
      <c r="BM206" s="259"/>
    </row>
    <row r="207" spans="1:65" x14ac:dyDescent="0.25">
      <c r="A207" s="255">
        <v>1</v>
      </c>
      <c r="B207" s="256">
        <f t="shared" si="6"/>
        <v>-875</v>
      </c>
      <c r="C207" s="256">
        <v>-900</v>
      </c>
      <c r="D207" s="256">
        <v>-850</v>
      </c>
      <c r="E207" s="257">
        <v>0</v>
      </c>
      <c r="F207" s="258">
        <v>0</v>
      </c>
      <c r="G207" s="258">
        <v>0</v>
      </c>
      <c r="H207" s="258">
        <v>0</v>
      </c>
      <c r="I207" s="258">
        <v>0</v>
      </c>
      <c r="J207" s="257">
        <v>0</v>
      </c>
      <c r="K207" s="247">
        <v>0</v>
      </c>
      <c r="L207" s="258">
        <v>0</v>
      </c>
      <c r="M207" s="258">
        <v>0</v>
      </c>
      <c r="N207" s="258">
        <v>0</v>
      </c>
      <c r="O207" s="257">
        <v>0</v>
      </c>
      <c r="P207" s="247">
        <v>0</v>
      </c>
      <c r="Q207" s="247">
        <v>0</v>
      </c>
      <c r="R207" s="247">
        <v>0</v>
      </c>
      <c r="S207" s="247">
        <v>0</v>
      </c>
      <c r="T207" s="257">
        <v>0</v>
      </c>
      <c r="U207" s="258">
        <v>0</v>
      </c>
      <c r="V207" s="258">
        <v>0</v>
      </c>
      <c r="W207" s="258">
        <v>0</v>
      </c>
      <c r="X207" s="258">
        <v>0</v>
      </c>
      <c r="Y207" s="259">
        <v>0</v>
      </c>
      <c r="Z207" s="258">
        <v>0</v>
      </c>
      <c r="AA207" s="258">
        <v>0</v>
      </c>
      <c r="AB207" s="258">
        <v>0</v>
      </c>
      <c r="AC207" s="258">
        <v>0</v>
      </c>
      <c r="AD207" s="259">
        <v>0</v>
      </c>
      <c r="AE207" s="258">
        <v>0</v>
      </c>
      <c r="AF207" s="258">
        <v>0</v>
      </c>
      <c r="AG207" s="258">
        <v>0</v>
      </c>
      <c r="AH207" s="258">
        <v>0</v>
      </c>
      <c r="AI207" s="259">
        <v>0</v>
      </c>
      <c r="AJ207" s="258">
        <v>0</v>
      </c>
      <c r="AK207" s="258">
        <v>0</v>
      </c>
      <c r="AL207" s="258">
        <v>0</v>
      </c>
      <c r="AM207" s="258">
        <v>0</v>
      </c>
      <c r="AN207" s="259">
        <v>0</v>
      </c>
      <c r="AO207" s="259"/>
      <c r="AP207" s="259"/>
      <c r="AQ207" s="259"/>
      <c r="AR207" s="259"/>
      <c r="AS207" s="259"/>
      <c r="AT207" s="259"/>
      <c r="AU207" s="259"/>
      <c r="AV207" s="259"/>
      <c r="AW207" s="259"/>
      <c r="AX207" s="259"/>
      <c r="AY207" s="259"/>
      <c r="AZ207" s="259"/>
      <c r="BA207" s="259"/>
      <c r="BB207" s="259"/>
      <c r="BC207" s="259"/>
      <c r="BD207" s="259"/>
      <c r="BE207" s="259"/>
      <c r="BF207" s="259"/>
      <c r="BG207" s="259"/>
      <c r="BH207" s="259"/>
      <c r="BI207" s="259"/>
      <c r="BJ207" s="259"/>
      <c r="BK207" s="259"/>
      <c r="BL207" s="259"/>
      <c r="BM207" s="259"/>
    </row>
    <row r="208" spans="1:65" x14ac:dyDescent="0.25">
      <c r="A208" s="255">
        <v>1</v>
      </c>
      <c r="B208" s="256">
        <f t="shared" si="6"/>
        <v>-825</v>
      </c>
      <c r="C208" s="256">
        <v>-850</v>
      </c>
      <c r="D208" s="256">
        <v>-800</v>
      </c>
      <c r="E208" s="257">
        <v>0</v>
      </c>
      <c r="F208" s="247">
        <v>0</v>
      </c>
      <c r="G208" s="247">
        <v>0</v>
      </c>
      <c r="H208" s="247">
        <v>0</v>
      </c>
      <c r="I208" s="247">
        <v>0</v>
      </c>
      <c r="J208" s="257">
        <v>0</v>
      </c>
      <c r="K208" s="247">
        <v>0</v>
      </c>
      <c r="L208" s="258">
        <v>0</v>
      </c>
      <c r="M208" s="258">
        <v>0</v>
      </c>
      <c r="N208" s="258">
        <v>0</v>
      </c>
      <c r="O208" s="259">
        <v>0</v>
      </c>
      <c r="P208" s="258">
        <v>0</v>
      </c>
      <c r="Q208" s="258">
        <v>0</v>
      </c>
      <c r="R208" s="258">
        <v>0</v>
      </c>
      <c r="S208" s="258">
        <v>0</v>
      </c>
      <c r="T208" s="259">
        <v>0</v>
      </c>
      <c r="U208" s="258">
        <v>0</v>
      </c>
      <c r="V208" s="258">
        <v>0</v>
      </c>
      <c r="W208" s="258">
        <v>0</v>
      </c>
      <c r="X208" s="258">
        <v>0</v>
      </c>
      <c r="Y208" s="259">
        <v>0</v>
      </c>
      <c r="Z208" s="258">
        <v>0</v>
      </c>
      <c r="AA208" s="258">
        <v>0</v>
      </c>
      <c r="AB208" s="258">
        <v>0</v>
      </c>
      <c r="AC208" s="258">
        <v>0</v>
      </c>
      <c r="AD208" s="259">
        <v>0</v>
      </c>
      <c r="AE208" s="258">
        <v>0</v>
      </c>
      <c r="AF208" s="258">
        <v>0</v>
      </c>
      <c r="AG208" s="258">
        <v>0</v>
      </c>
      <c r="AH208" s="258">
        <v>0</v>
      </c>
      <c r="AI208" s="257">
        <v>0</v>
      </c>
      <c r="AJ208" s="247">
        <v>0</v>
      </c>
      <c r="AK208" s="247">
        <v>0</v>
      </c>
      <c r="AL208" s="247">
        <v>0</v>
      </c>
      <c r="AM208" s="247">
        <v>0</v>
      </c>
      <c r="AN208" s="257">
        <v>0</v>
      </c>
      <c r="AO208" s="257"/>
      <c r="AP208" s="257"/>
      <c r="AQ208" s="257"/>
      <c r="AR208" s="257"/>
      <c r="AS208" s="257"/>
      <c r="AT208" s="257"/>
      <c r="AU208" s="257"/>
      <c r="AV208" s="257"/>
      <c r="AW208" s="257"/>
      <c r="AX208" s="257"/>
      <c r="AY208" s="257"/>
      <c r="AZ208" s="257"/>
      <c r="BA208" s="257"/>
      <c r="BB208" s="257"/>
      <c r="BC208" s="257"/>
      <c r="BD208" s="257"/>
      <c r="BE208" s="257"/>
      <c r="BF208" s="257"/>
      <c r="BG208" s="257"/>
      <c r="BH208" s="257"/>
      <c r="BI208" s="257"/>
      <c r="BJ208" s="257"/>
      <c r="BK208" s="257"/>
      <c r="BL208" s="257"/>
      <c r="BM208" s="257"/>
    </row>
    <row r="209" spans="1:65" x14ac:dyDescent="0.25">
      <c r="A209" s="255">
        <v>1</v>
      </c>
      <c r="B209" s="256">
        <f t="shared" si="6"/>
        <v>-775</v>
      </c>
      <c r="C209" s="256">
        <v>-800</v>
      </c>
      <c r="D209" s="256">
        <v>-750</v>
      </c>
      <c r="E209" s="259">
        <v>0</v>
      </c>
      <c r="F209" s="258">
        <v>0</v>
      </c>
      <c r="G209" s="258">
        <v>0</v>
      </c>
      <c r="H209" s="258">
        <v>0</v>
      </c>
      <c r="I209" s="258">
        <v>0</v>
      </c>
      <c r="J209" s="259">
        <v>0</v>
      </c>
      <c r="K209" s="258">
        <v>0</v>
      </c>
      <c r="L209" s="258">
        <v>0</v>
      </c>
      <c r="M209" s="258">
        <v>0</v>
      </c>
      <c r="N209" s="258">
        <v>0</v>
      </c>
      <c r="O209" s="257">
        <v>0</v>
      </c>
      <c r="P209" s="247">
        <v>0</v>
      </c>
      <c r="Q209" s="247">
        <v>0</v>
      </c>
      <c r="R209" s="247">
        <v>0</v>
      </c>
      <c r="S209" s="247">
        <v>0</v>
      </c>
      <c r="T209" s="257">
        <v>0</v>
      </c>
      <c r="U209" s="258">
        <v>0</v>
      </c>
      <c r="V209" s="258">
        <v>0</v>
      </c>
      <c r="W209" s="258">
        <v>0</v>
      </c>
      <c r="X209" s="258">
        <v>0</v>
      </c>
      <c r="Y209" s="259">
        <v>0</v>
      </c>
      <c r="Z209" s="258">
        <v>0</v>
      </c>
      <c r="AA209" s="258">
        <v>0</v>
      </c>
      <c r="AB209" s="258">
        <v>0</v>
      </c>
      <c r="AC209" s="258">
        <v>0</v>
      </c>
      <c r="AD209" s="257">
        <v>0</v>
      </c>
      <c r="AE209" s="258">
        <v>0</v>
      </c>
      <c r="AF209" s="258">
        <v>0</v>
      </c>
      <c r="AG209" s="258">
        <v>0</v>
      </c>
      <c r="AH209" s="258">
        <v>0</v>
      </c>
      <c r="AI209" s="259">
        <v>0</v>
      </c>
      <c r="AJ209" s="258">
        <v>0</v>
      </c>
      <c r="AK209" s="258">
        <v>0</v>
      </c>
      <c r="AL209" s="258">
        <v>0</v>
      </c>
      <c r="AM209" s="258">
        <v>0</v>
      </c>
      <c r="AN209" s="257">
        <v>0</v>
      </c>
      <c r="AO209" s="257"/>
      <c r="AP209" s="257"/>
      <c r="AQ209" s="257"/>
      <c r="AR209" s="257"/>
      <c r="AS209" s="257"/>
      <c r="AT209" s="257"/>
      <c r="AU209" s="257"/>
      <c r="AV209" s="257"/>
      <c r="AW209" s="257"/>
      <c r="AX209" s="257"/>
      <c r="AY209" s="257"/>
      <c r="AZ209" s="257"/>
      <c r="BA209" s="257"/>
      <c r="BB209" s="257"/>
      <c r="BC209" s="257"/>
      <c r="BD209" s="257"/>
      <c r="BE209" s="257"/>
      <c r="BF209" s="257"/>
      <c r="BG209" s="257"/>
      <c r="BH209" s="257"/>
      <c r="BI209" s="257"/>
      <c r="BJ209" s="257"/>
      <c r="BK209" s="257"/>
      <c r="BL209" s="257"/>
      <c r="BM209" s="257"/>
    </row>
    <row r="210" spans="1:65" x14ac:dyDescent="0.25">
      <c r="A210" s="255">
        <v>1</v>
      </c>
      <c r="B210" s="256">
        <f t="shared" si="6"/>
        <v>-725</v>
      </c>
      <c r="C210" s="256">
        <v>-750</v>
      </c>
      <c r="D210" s="256">
        <v>-700</v>
      </c>
      <c r="E210" s="257">
        <v>0</v>
      </c>
      <c r="F210" s="247">
        <v>0</v>
      </c>
      <c r="G210" s="247">
        <v>0</v>
      </c>
      <c r="H210" s="247">
        <v>0</v>
      </c>
      <c r="I210" s="247">
        <v>0</v>
      </c>
      <c r="J210" s="257">
        <v>0</v>
      </c>
      <c r="K210" s="247">
        <v>0</v>
      </c>
      <c r="L210" s="247">
        <v>0</v>
      </c>
      <c r="M210" s="247">
        <v>0</v>
      </c>
      <c r="N210" s="247">
        <v>0</v>
      </c>
      <c r="O210" s="257">
        <v>0</v>
      </c>
      <c r="P210" s="258">
        <v>0</v>
      </c>
      <c r="Q210" s="258">
        <v>0</v>
      </c>
      <c r="R210" s="258">
        <v>0</v>
      </c>
      <c r="S210" s="258">
        <v>0</v>
      </c>
      <c r="T210" s="259">
        <v>0</v>
      </c>
      <c r="U210" s="258">
        <v>0</v>
      </c>
      <c r="V210" s="258">
        <v>0</v>
      </c>
      <c r="W210" s="258">
        <v>0</v>
      </c>
      <c r="X210" s="258">
        <v>0</v>
      </c>
      <c r="Y210" s="257">
        <v>0</v>
      </c>
      <c r="Z210" s="258">
        <v>0</v>
      </c>
      <c r="AA210" s="258">
        <v>0</v>
      </c>
      <c r="AB210" s="258">
        <v>0</v>
      </c>
      <c r="AC210" s="258">
        <v>0</v>
      </c>
      <c r="AD210" s="259">
        <v>0</v>
      </c>
      <c r="AE210" s="258">
        <v>0</v>
      </c>
      <c r="AF210" s="258">
        <v>0</v>
      </c>
      <c r="AG210" s="258">
        <v>0</v>
      </c>
      <c r="AH210" s="258">
        <v>0</v>
      </c>
      <c r="AI210" s="257">
        <v>0</v>
      </c>
      <c r="AJ210" s="258">
        <v>0</v>
      </c>
      <c r="AK210" s="258">
        <v>0</v>
      </c>
      <c r="AL210" s="258">
        <v>0</v>
      </c>
      <c r="AM210" s="258">
        <v>0</v>
      </c>
      <c r="AN210" s="259">
        <v>0</v>
      </c>
      <c r="AO210" s="259"/>
      <c r="AP210" s="259"/>
      <c r="AQ210" s="259"/>
      <c r="AR210" s="259"/>
      <c r="AS210" s="259"/>
      <c r="AT210" s="259"/>
      <c r="AU210" s="259"/>
      <c r="AV210" s="259"/>
      <c r="AW210" s="259"/>
      <c r="AX210" s="259"/>
      <c r="AY210" s="259"/>
      <c r="AZ210" s="259"/>
      <c r="BA210" s="259"/>
      <c r="BB210" s="259"/>
      <c r="BC210" s="259"/>
      <c r="BD210" s="259"/>
      <c r="BE210" s="259"/>
      <c r="BF210" s="259"/>
      <c r="BG210" s="259"/>
      <c r="BH210" s="259"/>
      <c r="BI210" s="259"/>
      <c r="BJ210" s="259"/>
      <c r="BK210" s="259"/>
      <c r="BL210" s="259"/>
      <c r="BM210" s="259"/>
    </row>
    <row r="211" spans="1:65" x14ac:dyDescent="0.25">
      <c r="A211" s="255">
        <v>1</v>
      </c>
      <c r="B211" s="256">
        <f t="shared" si="6"/>
        <v>-675</v>
      </c>
      <c r="C211" s="256">
        <v>-700</v>
      </c>
      <c r="D211" s="256">
        <v>-650</v>
      </c>
      <c r="E211" s="259">
        <v>0</v>
      </c>
      <c r="F211" s="258">
        <v>0</v>
      </c>
      <c r="G211" s="258">
        <v>0</v>
      </c>
      <c r="H211" s="258">
        <v>0</v>
      </c>
      <c r="I211" s="258">
        <v>0</v>
      </c>
      <c r="J211" s="257">
        <v>0</v>
      </c>
      <c r="K211" s="247">
        <v>0</v>
      </c>
      <c r="L211" s="247">
        <v>0</v>
      </c>
      <c r="M211" s="247">
        <v>0</v>
      </c>
      <c r="N211" s="247">
        <v>0</v>
      </c>
      <c r="O211" s="257">
        <v>0</v>
      </c>
      <c r="P211" s="247">
        <v>0</v>
      </c>
      <c r="Q211" s="247">
        <v>0</v>
      </c>
      <c r="R211" s="247">
        <v>0</v>
      </c>
      <c r="S211" s="247">
        <v>0</v>
      </c>
      <c r="T211" s="257">
        <v>0</v>
      </c>
      <c r="U211" s="258">
        <v>0</v>
      </c>
      <c r="V211" s="258">
        <v>0</v>
      </c>
      <c r="W211" s="258">
        <v>0</v>
      </c>
      <c r="X211" s="258">
        <v>0</v>
      </c>
      <c r="Y211" s="259">
        <v>0</v>
      </c>
      <c r="Z211" s="258">
        <v>0</v>
      </c>
      <c r="AA211" s="258">
        <v>0</v>
      </c>
      <c r="AB211" s="258">
        <v>0</v>
      </c>
      <c r="AC211" s="258">
        <v>0</v>
      </c>
      <c r="AD211" s="257">
        <v>0</v>
      </c>
      <c r="AE211" s="258">
        <v>0</v>
      </c>
      <c r="AF211" s="258">
        <v>0</v>
      </c>
      <c r="AG211" s="258">
        <v>0</v>
      </c>
      <c r="AH211" s="258">
        <v>0</v>
      </c>
      <c r="AI211" s="259">
        <v>0</v>
      </c>
      <c r="AJ211" s="258">
        <v>0</v>
      </c>
      <c r="AK211" s="258">
        <v>0</v>
      </c>
      <c r="AL211" s="258">
        <v>0</v>
      </c>
      <c r="AM211" s="258">
        <v>0</v>
      </c>
      <c r="AN211" s="259">
        <v>0</v>
      </c>
      <c r="AO211" s="259"/>
      <c r="AP211" s="259"/>
      <c r="AQ211" s="259"/>
      <c r="AR211" s="259"/>
      <c r="AS211" s="259"/>
      <c r="AT211" s="259"/>
      <c r="AU211" s="259"/>
      <c r="AV211" s="259"/>
      <c r="AW211" s="259"/>
      <c r="AX211" s="259"/>
      <c r="AY211" s="259"/>
      <c r="AZ211" s="259"/>
      <c r="BA211" s="259"/>
      <c r="BB211" s="259"/>
      <c r="BC211" s="259"/>
      <c r="BD211" s="259"/>
      <c r="BE211" s="259"/>
      <c r="BF211" s="259"/>
      <c r="BG211" s="259"/>
      <c r="BH211" s="259"/>
      <c r="BI211" s="259"/>
      <c r="BJ211" s="259"/>
      <c r="BK211" s="259"/>
      <c r="BL211" s="259"/>
      <c r="BM211" s="259"/>
    </row>
    <row r="212" spans="1:65" x14ac:dyDescent="0.25">
      <c r="A212" s="255">
        <v>1</v>
      </c>
      <c r="B212" s="256">
        <f t="shared" si="6"/>
        <v>-625</v>
      </c>
      <c r="C212" s="256">
        <v>-650</v>
      </c>
      <c r="D212" s="256">
        <v>-600</v>
      </c>
      <c r="E212" s="259">
        <v>0</v>
      </c>
      <c r="F212" s="258">
        <v>0</v>
      </c>
      <c r="G212" s="258">
        <v>0</v>
      </c>
      <c r="H212" s="258">
        <v>0</v>
      </c>
      <c r="I212" s="258">
        <v>0</v>
      </c>
      <c r="J212" s="257">
        <v>0</v>
      </c>
      <c r="K212" s="258">
        <v>0</v>
      </c>
      <c r="L212" s="258">
        <v>0</v>
      </c>
      <c r="M212" s="258">
        <v>0</v>
      </c>
      <c r="N212" s="258">
        <v>0</v>
      </c>
      <c r="O212" s="259">
        <v>0</v>
      </c>
      <c r="P212" s="258">
        <v>0</v>
      </c>
      <c r="Q212" s="258">
        <v>0</v>
      </c>
      <c r="R212" s="258">
        <v>0</v>
      </c>
      <c r="S212" s="258">
        <v>0</v>
      </c>
      <c r="T212" s="257">
        <v>0</v>
      </c>
      <c r="U212" s="247">
        <v>0</v>
      </c>
      <c r="V212" s="247">
        <v>0</v>
      </c>
      <c r="W212" s="247">
        <v>0</v>
      </c>
      <c r="X212" s="247">
        <v>0</v>
      </c>
      <c r="Y212" s="257">
        <v>0</v>
      </c>
      <c r="Z212" s="258">
        <v>0</v>
      </c>
      <c r="AA212" s="258">
        <v>0</v>
      </c>
      <c r="AB212" s="258">
        <v>0</v>
      </c>
      <c r="AC212" s="258">
        <v>0</v>
      </c>
      <c r="AD212" s="259">
        <v>0</v>
      </c>
      <c r="AE212" s="258">
        <v>0</v>
      </c>
      <c r="AF212" s="258">
        <v>0</v>
      </c>
      <c r="AG212" s="258">
        <v>0</v>
      </c>
      <c r="AH212" s="258">
        <v>0</v>
      </c>
      <c r="AI212" s="259">
        <v>0</v>
      </c>
      <c r="AJ212" s="258">
        <v>0</v>
      </c>
      <c r="AK212" s="258">
        <v>0</v>
      </c>
      <c r="AL212" s="258">
        <v>0</v>
      </c>
      <c r="AM212" s="258">
        <v>0</v>
      </c>
      <c r="AN212" s="257">
        <v>0</v>
      </c>
      <c r="AO212" s="257"/>
      <c r="AP212" s="257"/>
      <c r="AQ212" s="257"/>
      <c r="AR212" s="257"/>
      <c r="AS212" s="257"/>
      <c r="AT212" s="257"/>
      <c r="AU212" s="257"/>
      <c r="AV212" s="257"/>
      <c r="AW212" s="257"/>
      <c r="AX212" s="257"/>
      <c r="AY212" s="257"/>
      <c r="AZ212" s="257"/>
      <c r="BA212" s="257"/>
      <c r="BB212" s="257"/>
      <c r="BC212" s="257"/>
      <c r="BD212" s="257"/>
      <c r="BE212" s="257"/>
      <c r="BF212" s="257"/>
      <c r="BG212" s="257"/>
      <c r="BH212" s="257"/>
      <c r="BI212" s="257"/>
      <c r="BJ212" s="257"/>
      <c r="BK212" s="257"/>
      <c r="BL212" s="257"/>
      <c r="BM212" s="257"/>
    </row>
    <row r="213" spans="1:65" x14ac:dyDescent="0.25">
      <c r="A213" s="255">
        <v>1</v>
      </c>
      <c r="B213" s="256">
        <f t="shared" si="6"/>
        <v>-575</v>
      </c>
      <c r="C213" s="256">
        <v>-600</v>
      </c>
      <c r="D213" s="256">
        <v>-550</v>
      </c>
      <c r="E213" s="259">
        <v>0</v>
      </c>
      <c r="F213" s="258">
        <v>0</v>
      </c>
      <c r="G213" s="258">
        <v>0</v>
      </c>
      <c r="H213" s="258">
        <v>0</v>
      </c>
      <c r="I213" s="258">
        <v>0</v>
      </c>
      <c r="J213" s="257">
        <v>0</v>
      </c>
      <c r="K213" s="247">
        <v>0</v>
      </c>
      <c r="L213" s="247">
        <v>0</v>
      </c>
      <c r="M213" s="247">
        <v>0</v>
      </c>
      <c r="N213" s="247">
        <v>0</v>
      </c>
      <c r="O213" s="257">
        <v>0</v>
      </c>
      <c r="P213" s="258">
        <v>0</v>
      </c>
      <c r="Q213" s="258">
        <v>0</v>
      </c>
      <c r="R213" s="258">
        <v>0</v>
      </c>
      <c r="S213" s="258">
        <v>0</v>
      </c>
      <c r="T213" s="259">
        <v>0</v>
      </c>
      <c r="U213" s="258">
        <v>0</v>
      </c>
      <c r="V213" s="258">
        <v>0</v>
      </c>
      <c r="W213" s="258">
        <v>0</v>
      </c>
      <c r="X213" s="258">
        <v>0</v>
      </c>
      <c r="Y213" s="259">
        <v>0</v>
      </c>
      <c r="Z213" s="258">
        <v>0</v>
      </c>
      <c r="AA213" s="258">
        <v>0</v>
      </c>
      <c r="AB213" s="258">
        <v>0</v>
      </c>
      <c r="AC213" s="258">
        <v>0</v>
      </c>
      <c r="AD213" s="259">
        <v>0</v>
      </c>
      <c r="AE213" s="258">
        <v>0</v>
      </c>
      <c r="AF213" s="258">
        <v>0</v>
      </c>
      <c r="AG213" s="258">
        <v>0</v>
      </c>
      <c r="AH213" s="258">
        <v>0</v>
      </c>
      <c r="AI213" s="257">
        <v>0</v>
      </c>
      <c r="AJ213" s="258">
        <v>0</v>
      </c>
      <c r="AK213" s="258">
        <v>0</v>
      </c>
      <c r="AL213" s="258">
        <v>0</v>
      </c>
      <c r="AM213" s="258">
        <v>0</v>
      </c>
      <c r="AN213" s="259">
        <v>0</v>
      </c>
      <c r="AO213" s="259"/>
      <c r="AP213" s="259"/>
      <c r="AQ213" s="259"/>
      <c r="AR213" s="259"/>
      <c r="AS213" s="259"/>
      <c r="AT213" s="259"/>
      <c r="AU213" s="259"/>
      <c r="AV213" s="259"/>
      <c r="AW213" s="259"/>
      <c r="AX213" s="259"/>
      <c r="AY213" s="259"/>
      <c r="AZ213" s="259"/>
      <c r="BA213" s="259"/>
      <c r="BB213" s="259"/>
      <c r="BC213" s="259"/>
      <c r="BD213" s="259"/>
      <c r="BE213" s="259"/>
      <c r="BF213" s="259"/>
      <c r="BG213" s="259"/>
      <c r="BH213" s="259"/>
      <c r="BI213" s="259"/>
      <c r="BJ213" s="259"/>
      <c r="BK213" s="259"/>
      <c r="BL213" s="259"/>
      <c r="BM213" s="259"/>
    </row>
    <row r="214" spans="1:65" x14ac:dyDescent="0.25">
      <c r="A214" s="255">
        <v>1</v>
      </c>
      <c r="B214" s="256">
        <f t="shared" si="6"/>
        <v>-525</v>
      </c>
      <c r="C214" s="256">
        <v>-550</v>
      </c>
      <c r="D214" s="256">
        <v>-500</v>
      </c>
      <c r="E214" s="257">
        <v>0</v>
      </c>
      <c r="F214" s="258">
        <v>0</v>
      </c>
      <c r="G214" s="258">
        <v>0</v>
      </c>
      <c r="H214" s="258">
        <v>0</v>
      </c>
      <c r="I214" s="258">
        <v>0</v>
      </c>
      <c r="J214" s="259">
        <v>0</v>
      </c>
      <c r="K214" s="258">
        <v>0</v>
      </c>
      <c r="L214" s="258">
        <v>0</v>
      </c>
      <c r="M214" s="258">
        <v>0</v>
      </c>
      <c r="N214" s="258">
        <v>0</v>
      </c>
      <c r="O214" s="257">
        <v>0</v>
      </c>
      <c r="P214" s="258">
        <v>0</v>
      </c>
      <c r="Q214" s="258">
        <v>0</v>
      </c>
      <c r="R214" s="258">
        <v>0</v>
      </c>
      <c r="S214" s="258">
        <v>0</v>
      </c>
      <c r="T214" s="259">
        <v>0</v>
      </c>
      <c r="U214" s="258">
        <v>0</v>
      </c>
      <c r="V214" s="258">
        <v>0</v>
      </c>
      <c r="W214" s="258">
        <v>0</v>
      </c>
      <c r="X214" s="258">
        <v>0</v>
      </c>
      <c r="Y214" s="257">
        <v>0</v>
      </c>
      <c r="Z214" s="247">
        <v>0</v>
      </c>
      <c r="AA214" s="247">
        <v>0</v>
      </c>
      <c r="AB214" s="247">
        <v>0</v>
      </c>
      <c r="AC214" s="247">
        <v>0</v>
      </c>
      <c r="AD214" s="257">
        <v>0</v>
      </c>
      <c r="AE214" s="258">
        <v>0</v>
      </c>
      <c r="AF214" s="258">
        <v>0</v>
      </c>
      <c r="AG214" s="258">
        <v>0</v>
      </c>
      <c r="AH214" s="258">
        <v>0</v>
      </c>
      <c r="AI214" s="259">
        <v>0</v>
      </c>
      <c r="AJ214" s="258">
        <v>0</v>
      </c>
      <c r="AK214" s="258">
        <v>0</v>
      </c>
      <c r="AL214" s="258">
        <v>0</v>
      </c>
      <c r="AM214" s="258">
        <v>0</v>
      </c>
      <c r="AN214" s="257">
        <v>0</v>
      </c>
      <c r="AO214" s="257"/>
      <c r="AP214" s="257"/>
      <c r="AQ214" s="257"/>
      <c r="AR214" s="257"/>
      <c r="AS214" s="257"/>
      <c r="AT214" s="257"/>
      <c r="AU214" s="257"/>
      <c r="AV214" s="257"/>
      <c r="AW214" s="257"/>
      <c r="AX214" s="257"/>
      <c r="AY214" s="257"/>
      <c r="AZ214" s="257"/>
      <c r="BA214" s="257"/>
      <c r="BB214" s="257"/>
      <c r="BC214" s="257"/>
      <c r="BD214" s="257"/>
      <c r="BE214" s="257"/>
      <c r="BF214" s="257"/>
      <c r="BG214" s="257"/>
      <c r="BH214" s="257"/>
      <c r="BI214" s="257"/>
      <c r="BJ214" s="257"/>
      <c r="BK214" s="257"/>
      <c r="BL214" s="257"/>
      <c r="BM214" s="257"/>
    </row>
    <row r="215" spans="1:65" x14ac:dyDescent="0.25">
      <c r="A215" s="255">
        <v>1</v>
      </c>
      <c r="B215" s="256">
        <f t="shared" si="6"/>
        <v>-475</v>
      </c>
      <c r="C215" s="256">
        <v>-500</v>
      </c>
      <c r="D215" s="256">
        <v>-450</v>
      </c>
      <c r="E215" s="257">
        <v>0</v>
      </c>
      <c r="F215" s="258">
        <v>0</v>
      </c>
      <c r="G215" s="258">
        <v>0</v>
      </c>
      <c r="H215" s="258">
        <v>0</v>
      </c>
      <c r="I215" s="258">
        <v>0</v>
      </c>
      <c r="J215" s="257">
        <v>0</v>
      </c>
      <c r="K215" s="247">
        <v>0</v>
      </c>
      <c r="L215" s="258">
        <v>0</v>
      </c>
      <c r="M215" s="258">
        <v>0</v>
      </c>
      <c r="N215" s="258">
        <v>0</v>
      </c>
      <c r="O215" s="259">
        <v>0</v>
      </c>
      <c r="P215" s="258">
        <v>0</v>
      </c>
      <c r="Q215" s="258">
        <v>0</v>
      </c>
      <c r="R215" s="258">
        <v>0</v>
      </c>
      <c r="S215" s="258">
        <v>0</v>
      </c>
      <c r="T215" s="259">
        <v>0</v>
      </c>
      <c r="U215" s="258">
        <v>0</v>
      </c>
      <c r="V215" s="258">
        <v>0</v>
      </c>
      <c r="W215" s="258">
        <v>0</v>
      </c>
      <c r="X215" s="258">
        <v>0</v>
      </c>
      <c r="Y215" s="257">
        <v>0</v>
      </c>
      <c r="Z215" s="258">
        <v>0</v>
      </c>
      <c r="AA215" s="258">
        <v>0</v>
      </c>
      <c r="AB215" s="258">
        <v>0</v>
      </c>
      <c r="AC215" s="258">
        <v>0</v>
      </c>
      <c r="AD215" s="259">
        <v>0</v>
      </c>
      <c r="AE215" s="258">
        <v>0</v>
      </c>
      <c r="AF215" s="258">
        <v>0</v>
      </c>
      <c r="AG215" s="258">
        <v>0</v>
      </c>
      <c r="AH215" s="258">
        <v>0</v>
      </c>
      <c r="AI215" s="257">
        <v>0</v>
      </c>
      <c r="AJ215" s="247">
        <v>0</v>
      </c>
      <c r="AK215" s="247">
        <v>0</v>
      </c>
      <c r="AL215" s="247">
        <v>0</v>
      </c>
      <c r="AM215" s="247">
        <v>0</v>
      </c>
      <c r="AN215" s="257">
        <v>0</v>
      </c>
      <c r="AO215" s="257"/>
      <c r="AP215" s="257"/>
      <c r="AQ215" s="257"/>
      <c r="AR215" s="257"/>
      <c r="AS215" s="257"/>
      <c r="AT215" s="257"/>
      <c r="AU215" s="257"/>
      <c r="AV215" s="257"/>
      <c r="AW215" s="257"/>
      <c r="AX215" s="257"/>
      <c r="AY215" s="257"/>
      <c r="AZ215" s="257"/>
      <c r="BA215" s="257"/>
      <c r="BB215" s="257"/>
      <c r="BC215" s="257"/>
      <c r="BD215" s="257"/>
      <c r="BE215" s="257"/>
      <c r="BF215" s="257"/>
      <c r="BG215" s="257"/>
      <c r="BH215" s="257"/>
      <c r="BI215" s="257"/>
      <c r="BJ215" s="257"/>
      <c r="BK215" s="257"/>
      <c r="BL215" s="257"/>
      <c r="BM215" s="257"/>
    </row>
    <row r="216" spans="1:65" x14ac:dyDescent="0.25">
      <c r="A216" s="255">
        <v>1</v>
      </c>
      <c r="B216" s="256">
        <f t="shared" si="6"/>
        <v>-425</v>
      </c>
      <c r="C216" s="256">
        <v>-450</v>
      </c>
      <c r="D216" s="256">
        <v>-400</v>
      </c>
      <c r="E216" s="259">
        <v>0</v>
      </c>
      <c r="F216" s="258">
        <v>0</v>
      </c>
      <c r="G216" s="258">
        <v>0</v>
      </c>
      <c r="H216" s="258">
        <v>0</v>
      </c>
      <c r="I216" s="258">
        <v>0</v>
      </c>
      <c r="J216" s="257">
        <v>0</v>
      </c>
      <c r="K216" s="247">
        <v>0</v>
      </c>
      <c r="L216" s="258">
        <v>0</v>
      </c>
      <c r="M216" s="258">
        <v>0</v>
      </c>
      <c r="N216" s="258">
        <v>0</v>
      </c>
      <c r="O216" s="259">
        <v>0</v>
      </c>
      <c r="P216" s="258">
        <v>0</v>
      </c>
      <c r="Q216" s="258">
        <v>0</v>
      </c>
      <c r="R216" s="258">
        <v>0</v>
      </c>
      <c r="S216" s="258">
        <v>0</v>
      </c>
      <c r="T216" s="257">
        <v>0</v>
      </c>
      <c r="U216" s="258">
        <v>0</v>
      </c>
      <c r="V216" s="258">
        <v>0</v>
      </c>
      <c r="W216" s="258">
        <v>0</v>
      </c>
      <c r="X216" s="258">
        <v>0</v>
      </c>
      <c r="Y216" s="259">
        <v>0</v>
      </c>
      <c r="Z216" s="258">
        <v>0</v>
      </c>
      <c r="AA216" s="258">
        <v>0</v>
      </c>
      <c r="AB216" s="258">
        <v>0</v>
      </c>
      <c r="AC216" s="258">
        <v>0</v>
      </c>
      <c r="AD216" s="257">
        <v>0</v>
      </c>
      <c r="AE216" s="247">
        <v>0</v>
      </c>
      <c r="AF216" s="247">
        <v>0</v>
      </c>
      <c r="AG216" s="247">
        <v>0</v>
      </c>
      <c r="AH216" s="247">
        <v>0</v>
      </c>
      <c r="AI216" s="257">
        <v>0</v>
      </c>
      <c r="AJ216" s="247">
        <v>0</v>
      </c>
      <c r="AK216" s="247">
        <v>0</v>
      </c>
      <c r="AL216" s="247">
        <v>0</v>
      </c>
      <c r="AM216" s="247">
        <v>0</v>
      </c>
      <c r="AN216" s="257">
        <v>0</v>
      </c>
      <c r="AO216" s="257"/>
      <c r="AP216" s="257"/>
      <c r="AQ216" s="257"/>
      <c r="AR216" s="257"/>
      <c r="AS216" s="257"/>
      <c r="AT216" s="257"/>
      <c r="AU216" s="257"/>
      <c r="AV216" s="257"/>
      <c r="AW216" s="257"/>
      <c r="AX216" s="257"/>
      <c r="AY216" s="257"/>
      <c r="AZ216" s="257"/>
      <c r="BA216" s="257"/>
      <c r="BB216" s="257"/>
      <c r="BC216" s="257"/>
      <c r="BD216" s="257"/>
      <c r="BE216" s="257"/>
      <c r="BF216" s="257"/>
      <c r="BG216" s="257"/>
      <c r="BH216" s="257"/>
      <c r="BI216" s="257"/>
      <c r="BJ216" s="257"/>
      <c r="BK216" s="257"/>
      <c r="BL216" s="257"/>
      <c r="BM216" s="257"/>
    </row>
    <row r="217" spans="1:65" x14ac:dyDescent="0.25">
      <c r="A217" s="255">
        <v>1</v>
      </c>
      <c r="B217" s="256">
        <f t="shared" si="6"/>
        <v>-375</v>
      </c>
      <c r="C217" s="256">
        <v>-400</v>
      </c>
      <c r="D217" s="256">
        <v>-350</v>
      </c>
      <c r="E217" s="259">
        <v>2263997987.016696</v>
      </c>
      <c r="F217" s="258">
        <v>2263997987.016696</v>
      </c>
      <c r="G217" s="258">
        <v>2263997987.016696</v>
      </c>
      <c r="H217" s="258">
        <v>2263997987.016696</v>
      </c>
      <c r="I217" s="258">
        <v>2263997987.016696</v>
      </c>
      <c r="J217" s="257">
        <v>2263997987.016696</v>
      </c>
      <c r="K217" s="247">
        <v>2263997987.016696</v>
      </c>
      <c r="L217" s="258">
        <v>2263997987.016696</v>
      </c>
      <c r="M217" s="258">
        <v>2263997987.016696</v>
      </c>
      <c r="N217" s="258">
        <v>2263997987.016696</v>
      </c>
      <c r="O217" s="259">
        <v>2263997987.016696</v>
      </c>
      <c r="P217" s="258">
        <v>2263997987.016696</v>
      </c>
      <c r="Q217" s="258">
        <v>2263997987.016696</v>
      </c>
      <c r="R217" s="258">
        <v>2263997987.016696</v>
      </c>
      <c r="S217" s="258">
        <v>2263997987.016696</v>
      </c>
      <c r="T217" s="259">
        <v>2263997987.016696</v>
      </c>
      <c r="U217" s="258">
        <v>2263997987.016696</v>
      </c>
      <c r="V217" s="258">
        <v>2263997987.016696</v>
      </c>
      <c r="W217" s="258">
        <v>2263997987.016696</v>
      </c>
      <c r="X217" s="258">
        <v>2263997987.016696</v>
      </c>
      <c r="Y217" s="257">
        <v>2263997987.016696</v>
      </c>
      <c r="Z217" s="247">
        <v>2263997987.016696</v>
      </c>
      <c r="AA217" s="247">
        <v>2263997987.016696</v>
      </c>
      <c r="AB217" s="247">
        <v>2263997987.016696</v>
      </c>
      <c r="AC217" s="247">
        <v>2263997987.016696</v>
      </c>
      <c r="AD217" s="257">
        <v>2263997987.016696</v>
      </c>
      <c r="AE217" s="258">
        <v>2263997987.016696</v>
      </c>
      <c r="AF217" s="258">
        <v>2263997987.016696</v>
      </c>
      <c r="AG217" s="258">
        <v>2263997987.016696</v>
      </c>
      <c r="AH217" s="258">
        <v>2263997987.016696</v>
      </c>
      <c r="AI217" s="259">
        <v>2263997987.016696</v>
      </c>
      <c r="AJ217" s="258">
        <v>2263997987.016696</v>
      </c>
      <c r="AK217" s="258">
        <v>2263997987.016696</v>
      </c>
      <c r="AL217" s="258">
        <v>2263997987.016696</v>
      </c>
      <c r="AM217" s="258">
        <v>2263997987.016696</v>
      </c>
      <c r="AN217" s="259">
        <v>2263997987.016696</v>
      </c>
      <c r="AO217" s="259"/>
      <c r="AP217" s="259"/>
      <c r="AQ217" s="259"/>
      <c r="AR217" s="259"/>
      <c r="AS217" s="259"/>
      <c r="AT217" s="259"/>
      <c r="AU217" s="259"/>
      <c r="AV217" s="259"/>
      <c r="AW217" s="259"/>
      <c r="AX217" s="259"/>
      <c r="AY217" s="259"/>
      <c r="AZ217" s="259"/>
      <c r="BA217" s="259"/>
      <c r="BB217" s="259"/>
      <c r="BC217" s="259"/>
      <c r="BD217" s="259"/>
      <c r="BE217" s="259"/>
      <c r="BF217" s="259"/>
      <c r="BG217" s="259"/>
      <c r="BH217" s="259"/>
      <c r="BI217" s="259"/>
      <c r="BJ217" s="259"/>
      <c r="BK217" s="259"/>
      <c r="BL217" s="259"/>
      <c r="BM217" s="259"/>
    </row>
    <row r="218" spans="1:65" x14ac:dyDescent="0.25">
      <c r="A218" s="255">
        <v>1</v>
      </c>
      <c r="B218" s="256">
        <f t="shared" si="6"/>
        <v>-325</v>
      </c>
      <c r="C218" s="256">
        <v>-350</v>
      </c>
      <c r="D218" s="256">
        <v>-300</v>
      </c>
      <c r="E218" s="259">
        <v>0</v>
      </c>
      <c r="F218" s="258">
        <v>0</v>
      </c>
      <c r="G218" s="258">
        <v>0</v>
      </c>
      <c r="H218" s="258">
        <v>0</v>
      </c>
      <c r="I218" s="258">
        <v>0</v>
      </c>
      <c r="J218" s="257">
        <v>0</v>
      </c>
      <c r="K218" s="247">
        <v>0</v>
      </c>
      <c r="L218" s="258">
        <v>0</v>
      </c>
      <c r="M218" s="258">
        <v>0</v>
      </c>
      <c r="N218" s="258">
        <v>0</v>
      </c>
      <c r="O218" s="259">
        <v>0</v>
      </c>
      <c r="P218" s="258">
        <v>0</v>
      </c>
      <c r="Q218" s="258">
        <v>0</v>
      </c>
      <c r="R218" s="258">
        <v>0</v>
      </c>
      <c r="S218" s="258">
        <v>0</v>
      </c>
      <c r="T218" s="257">
        <v>0</v>
      </c>
      <c r="U218" s="258">
        <v>0</v>
      </c>
      <c r="V218" s="258">
        <v>0</v>
      </c>
      <c r="W218" s="258">
        <v>0</v>
      </c>
      <c r="X218" s="258">
        <v>0</v>
      </c>
      <c r="Y218" s="259">
        <v>0</v>
      </c>
      <c r="Z218" s="258">
        <v>0</v>
      </c>
      <c r="AA218" s="258">
        <v>0</v>
      </c>
      <c r="AB218" s="258">
        <v>0</v>
      </c>
      <c r="AC218" s="258">
        <v>0</v>
      </c>
      <c r="AD218" s="259">
        <v>0</v>
      </c>
      <c r="AE218" s="258">
        <v>0</v>
      </c>
      <c r="AF218" s="258">
        <v>0</v>
      </c>
      <c r="AG218" s="258">
        <v>0</v>
      </c>
      <c r="AH218" s="258">
        <v>0</v>
      </c>
      <c r="AI218" s="257">
        <v>0</v>
      </c>
      <c r="AJ218" s="258">
        <v>0</v>
      </c>
      <c r="AK218" s="258">
        <v>0</v>
      </c>
      <c r="AL218" s="258">
        <v>0</v>
      </c>
      <c r="AM218" s="258">
        <v>0</v>
      </c>
      <c r="AN218" s="259">
        <v>0</v>
      </c>
      <c r="AO218" s="259"/>
      <c r="AP218" s="259"/>
      <c r="AQ218" s="259"/>
      <c r="AR218" s="259"/>
      <c r="AS218" s="259"/>
      <c r="AT218" s="259"/>
      <c r="AU218" s="259"/>
      <c r="AV218" s="259"/>
      <c r="AW218" s="259"/>
      <c r="AX218" s="259"/>
      <c r="AY218" s="259"/>
      <c r="AZ218" s="259"/>
      <c r="BA218" s="259"/>
      <c r="BB218" s="259"/>
      <c r="BC218" s="259"/>
      <c r="BD218" s="259"/>
      <c r="BE218" s="259"/>
      <c r="BF218" s="259"/>
      <c r="BG218" s="259"/>
      <c r="BH218" s="259"/>
      <c r="BI218" s="259"/>
      <c r="BJ218" s="259"/>
      <c r="BK218" s="259"/>
      <c r="BL218" s="259"/>
      <c r="BM218" s="259"/>
    </row>
    <row r="219" spans="1:65" x14ac:dyDescent="0.25">
      <c r="A219" s="255">
        <v>1</v>
      </c>
      <c r="B219" s="256">
        <f t="shared" si="6"/>
        <v>-275</v>
      </c>
      <c r="C219" s="256">
        <v>-300</v>
      </c>
      <c r="D219" s="256">
        <v>-250</v>
      </c>
      <c r="E219" s="259">
        <v>0</v>
      </c>
      <c r="F219" s="258">
        <v>0</v>
      </c>
      <c r="G219" s="258">
        <v>0</v>
      </c>
      <c r="H219" s="258">
        <v>0</v>
      </c>
      <c r="I219" s="258">
        <v>0</v>
      </c>
      <c r="J219" s="257">
        <v>0</v>
      </c>
      <c r="K219" s="258">
        <v>0</v>
      </c>
      <c r="L219" s="258">
        <v>0</v>
      </c>
      <c r="M219" s="258">
        <v>0</v>
      </c>
      <c r="N219" s="258">
        <v>0</v>
      </c>
      <c r="O219" s="259">
        <v>0</v>
      </c>
      <c r="P219" s="258">
        <v>0</v>
      </c>
      <c r="Q219" s="258">
        <v>0</v>
      </c>
      <c r="R219" s="258">
        <v>0</v>
      </c>
      <c r="S219" s="258">
        <v>0</v>
      </c>
      <c r="T219" s="259">
        <v>0</v>
      </c>
      <c r="U219" s="258">
        <v>0</v>
      </c>
      <c r="V219" s="258">
        <v>0</v>
      </c>
      <c r="W219" s="258">
        <v>0</v>
      </c>
      <c r="X219" s="258">
        <v>0</v>
      </c>
      <c r="Y219" s="259">
        <v>0</v>
      </c>
      <c r="Z219" s="258">
        <v>0</v>
      </c>
      <c r="AA219" s="258">
        <v>0</v>
      </c>
      <c r="AB219" s="258">
        <v>0</v>
      </c>
      <c r="AC219" s="258">
        <v>0</v>
      </c>
      <c r="AD219" s="259">
        <v>0</v>
      </c>
      <c r="AE219" s="258">
        <v>0</v>
      </c>
      <c r="AF219" s="258">
        <v>0</v>
      </c>
      <c r="AG219" s="258">
        <v>0</v>
      </c>
      <c r="AH219" s="258">
        <v>0</v>
      </c>
      <c r="AI219" s="259">
        <v>0</v>
      </c>
      <c r="AJ219" s="258">
        <v>0</v>
      </c>
      <c r="AK219" s="258">
        <v>0</v>
      </c>
      <c r="AL219" s="258">
        <v>0</v>
      </c>
      <c r="AM219" s="258">
        <v>0</v>
      </c>
      <c r="AN219" s="259">
        <v>0</v>
      </c>
      <c r="AO219" s="259"/>
      <c r="AP219" s="259"/>
      <c r="AQ219" s="259"/>
      <c r="AR219" s="259"/>
      <c r="AS219" s="259"/>
      <c r="AT219" s="259"/>
      <c r="AU219" s="259"/>
      <c r="AV219" s="259"/>
      <c r="AW219" s="259"/>
      <c r="AX219" s="259"/>
      <c r="AY219" s="259"/>
      <c r="AZ219" s="259"/>
      <c r="BA219" s="259"/>
      <c r="BB219" s="259"/>
      <c r="BC219" s="259"/>
      <c r="BD219" s="259"/>
      <c r="BE219" s="259"/>
      <c r="BF219" s="259"/>
      <c r="BG219" s="259"/>
      <c r="BH219" s="259"/>
      <c r="BI219" s="259"/>
      <c r="BJ219" s="259"/>
      <c r="BK219" s="259"/>
      <c r="BL219" s="259"/>
      <c r="BM219" s="259"/>
    </row>
    <row r="220" spans="1:65" x14ac:dyDescent="0.25">
      <c r="A220" s="255">
        <v>1</v>
      </c>
      <c r="B220" s="256">
        <f t="shared" si="6"/>
        <v>-225</v>
      </c>
      <c r="C220" s="256">
        <v>-250</v>
      </c>
      <c r="D220" s="256">
        <v>-200</v>
      </c>
      <c r="E220" s="259">
        <v>0</v>
      </c>
      <c r="F220" s="258">
        <v>0</v>
      </c>
      <c r="G220" s="258">
        <v>0</v>
      </c>
      <c r="H220" s="258">
        <v>0</v>
      </c>
      <c r="I220" s="258">
        <v>0</v>
      </c>
      <c r="J220" s="259">
        <v>0</v>
      </c>
      <c r="K220" s="258">
        <v>0</v>
      </c>
      <c r="L220" s="258">
        <v>0</v>
      </c>
      <c r="M220" s="258">
        <v>0</v>
      </c>
      <c r="N220" s="258">
        <v>0</v>
      </c>
      <c r="O220" s="257">
        <v>0</v>
      </c>
      <c r="P220" s="258">
        <v>0</v>
      </c>
      <c r="Q220" s="258">
        <v>0</v>
      </c>
      <c r="R220" s="258">
        <v>0</v>
      </c>
      <c r="S220" s="258">
        <v>0</v>
      </c>
      <c r="T220" s="259">
        <v>0</v>
      </c>
      <c r="U220" s="258">
        <v>0</v>
      </c>
      <c r="V220" s="258">
        <v>0</v>
      </c>
      <c r="W220" s="258">
        <v>0</v>
      </c>
      <c r="X220" s="258">
        <v>0</v>
      </c>
      <c r="Y220" s="259">
        <v>0</v>
      </c>
      <c r="Z220" s="258">
        <v>0</v>
      </c>
      <c r="AA220" s="258">
        <v>0</v>
      </c>
      <c r="AB220" s="258">
        <v>0</v>
      </c>
      <c r="AC220" s="258">
        <v>0</v>
      </c>
      <c r="AD220" s="259">
        <v>0</v>
      </c>
      <c r="AE220" s="258">
        <v>0</v>
      </c>
      <c r="AF220" s="258">
        <v>0</v>
      </c>
      <c r="AG220" s="258">
        <v>0</v>
      </c>
      <c r="AH220" s="258">
        <v>0</v>
      </c>
      <c r="AI220" s="259">
        <v>0</v>
      </c>
      <c r="AJ220" s="258">
        <v>0</v>
      </c>
      <c r="AK220" s="258">
        <v>0</v>
      </c>
      <c r="AL220" s="258">
        <v>0</v>
      </c>
      <c r="AM220" s="258">
        <v>0</v>
      </c>
      <c r="AN220" s="259">
        <v>0</v>
      </c>
      <c r="AO220" s="259"/>
      <c r="AP220" s="259"/>
      <c r="AQ220" s="259"/>
      <c r="AR220" s="259"/>
      <c r="AS220" s="259"/>
      <c r="AT220" s="259"/>
      <c r="AU220" s="259"/>
      <c r="AV220" s="259"/>
      <c r="AW220" s="259"/>
      <c r="AX220" s="259"/>
      <c r="AY220" s="259"/>
      <c r="AZ220" s="259"/>
      <c r="BA220" s="259"/>
      <c r="BB220" s="259"/>
      <c r="BC220" s="259"/>
      <c r="BD220" s="259"/>
      <c r="BE220" s="259"/>
      <c r="BF220" s="259"/>
      <c r="BG220" s="259"/>
      <c r="BH220" s="259"/>
      <c r="BI220" s="259"/>
      <c r="BJ220" s="259"/>
      <c r="BK220" s="259"/>
      <c r="BL220" s="259"/>
      <c r="BM220" s="259"/>
    </row>
    <row r="221" spans="1:65" x14ac:dyDescent="0.25">
      <c r="A221" s="255">
        <v>1</v>
      </c>
      <c r="B221" s="256">
        <f t="shared" si="6"/>
        <v>-175</v>
      </c>
      <c r="C221" s="256">
        <v>-200</v>
      </c>
      <c r="D221" s="256">
        <v>-150</v>
      </c>
      <c r="E221" s="259">
        <v>0</v>
      </c>
      <c r="F221" s="258">
        <v>0</v>
      </c>
      <c r="G221" s="258">
        <v>0</v>
      </c>
      <c r="H221" s="258">
        <v>0</v>
      </c>
      <c r="I221" s="258">
        <v>0</v>
      </c>
      <c r="J221" s="257">
        <v>0</v>
      </c>
      <c r="K221" s="247">
        <v>0</v>
      </c>
      <c r="L221" s="258">
        <v>0</v>
      </c>
      <c r="M221" s="247">
        <v>0</v>
      </c>
      <c r="N221" s="247">
        <v>0</v>
      </c>
      <c r="O221" s="257">
        <v>0</v>
      </c>
      <c r="P221" s="258">
        <v>0</v>
      </c>
      <c r="Q221" s="258">
        <v>0</v>
      </c>
      <c r="R221" s="258">
        <v>0</v>
      </c>
      <c r="S221" s="258">
        <v>0</v>
      </c>
      <c r="T221" s="259">
        <v>0</v>
      </c>
      <c r="U221" s="258">
        <v>0</v>
      </c>
      <c r="V221" s="258">
        <v>0</v>
      </c>
      <c r="W221" s="258">
        <v>0</v>
      </c>
      <c r="X221" s="258">
        <v>0</v>
      </c>
      <c r="Y221" s="259">
        <v>0</v>
      </c>
      <c r="Z221" s="258">
        <v>0</v>
      </c>
      <c r="AA221" s="258">
        <v>0</v>
      </c>
      <c r="AB221" s="258">
        <v>0</v>
      </c>
      <c r="AC221" s="258">
        <v>0</v>
      </c>
      <c r="AD221" s="259">
        <v>0</v>
      </c>
      <c r="AE221" s="258">
        <v>0</v>
      </c>
      <c r="AF221" s="258">
        <v>0</v>
      </c>
      <c r="AG221" s="258">
        <v>0</v>
      </c>
      <c r="AH221" s="258">
        <v>0</v>
      </c>
      <c r="AI221" s="259">
        <v>0</v>
      </c>
      <c r="AJ221" s="258">
        <v>0</v>
      </c>
      <c r="AK221" s="258">
        <v>0</v>
      </c>
      <c r="AL221" s="258">
        <v>0</v>
      </c>
      <c r="AM221" s="258">
        <v>0</v>
      </c>
      <c r="AN221" s="259">
        <v>0</v>
      </c>
      <c r="AO221" s="259"/>
      <c r="AP221" s="259"/>
      <c r="AQ221" s="259"/>
      <c r="AR221" s="259"/>
      <c r="AS221" s="259"/>
      <c r="AT221" s="259"/>
      <c r="AU221" s="259"/>
      <c r="AV221" s="259"/>
      <c r="AW221" s="259"/>
      <c r="AX221" s="259"/>
      <c r="AY221" s="259"/>
      <c r="AZ221" s="259"/>
      <c r="BA221" s="259"/>
      <c r="BB221" s="259"/>
      <c r="BC221" s="259"/>
      <c r="BD221" s="259"/>
      <c r="BE221" s="259"/>
      <c r="BF221" s="259"/>
      <c r="BG221" s="259"/>
      <c r="BH221" s="259"/>
      <c r="BI221" s="259"/>
      <c r="BJ221" s="259"/>
      <c r="BK221" s="259"/>
      <c r="BL221" s="259"/>
      <c r="BM221" s="259"/>
    </row>
    <row r="222" spans="1:65" x14ac:dyDescent="0.25">
      <c r="A222" s="255">
        <v>1</v>
      </c>
      <c r="B222" s="256">
        <f t="shared" si="6"/>
        <v>-125</v>
      </c>
      <c r="C222" s="256">
        <v>-150</v>
      </c>
      <c r="D222" s="256">
        <v>-100</v>
      </c>
      <c r="E222" s="259">
        <v>142518568490.44058</v>
      </c>
      <c r="F222" s="258">
        <v>142518568490.44058</v>
      </c>
      <c r="G222" s="258">
        <v>142518568490.44058</v>
      </c>
      <c r="H222" s="258">
        <v>142518568490.44058</v>
      </c>
      <c r="I222" s="258">
        <v>142518568490.44058</v>
      </c>
      <c r="J222" s="257">
        <v>142518568490.44058</v>
      </c>
      <c r="K222" s="247">
        <v>142518568490.44058</v>
      </c>
      <c r="L222" s="258">
        <v>142518568490.44058</v>
      </c>
      <c r="M222" s="258">
        <v>142518568490.44058</v>
      </c>
      <c r="N222" s="258">
        <v>142518568490.44058</v>
      </c>
      <c r="O222" s="259">
        <v>142518568490.44058</v>
      </c>
      <c r="P222" s="258">
        <v>142518568490.44058</v>
      </c>
      <c r="Q222" s="258">
        <v>142518568490.44058</v>
      </c>
      <c r="R222" s="258">
        <v>142518568490.44058</v>
      </c>
      <c r="S222" s="258">
        <v>142518568490.44058</v>
      </c>
      <c r="T222" s="257">
        <v>142518568490.44058</v>
      </c>
      <c r="U222" s="258">
        <v>142518568490.44058</v>
      </c>
      <c r="V222" s="258">
        <v>142518568490.44058</v>
      </c>
      <c r="W222" s="258">
        <v>142518568490.44058</v>
      </c>
      <c r="X222" s="258">
        <v>142518568490.44058</v>
      </c>
      <c r="Y222" s="259">
        <v>142518568490.44058</v>
      </c>
      <c r="Z222" s="258">
        <v>142518568490.44058</v>
      </c>
      <c r="AA222" s="258">
        <v>142518568490.44058</v>
      </c>
      <c r="AB222" s="258">
        <v>142518568490.44058</v>
      </c>
      <c r="AC222" s="258">
        <v>142518568490.44058</v>
      </c>
      <c r="AD222" s="259">
        <v>142518568490.44058</v>
      </c>
      <c r="AE222" s="258">
        <v>142518568490.44058</v>
      </c>
      <c r="AF222" s="258">
        <v>142518568490.44058</v>
      </c>
      <c r="AG222" s="258">
        <v>142518568490.44058</v>
      </c>
      <c r="AH222" s="258">
        <v>142518568490.44058</v>
      </c>
      <c r="AI222" s="259">
        <v>142518568490.44058</v>
      </c>
      <c r="AJ222" s="258">
        <v>142518568490.44058</v>
      </c>
      <c r="AK222" s="258">
        <v>142518568490.44058</v>
      </c>
      <c r="AL222" s="258">
        <v>142518568490.44058</v>
      </c>
      <c r="AM222" s="258">
        <v>142518568490.44058</v>
      </c>
      <c r="AN222" s="259">
        <v>142518568490.44058</v>
      </c>
      <c r="AO222" s="259"/>
      <c r="AP222" s="259"/>
      <c r="AQ222" s="259"/>
      <c r="AR222" s="259"/>
      <c r="AS222" s="259"/>
      <c r="AT222" s="259"/>
      <c r="AU222" s="259"/>
      <c r="AV222" s="259"/>
      <c r="AW222" s="259"/>
      <c r="AX222" s="259"/>
      <c r="AY222" s="259"/>
      <c r="AZ222" s="259"/>
      <c r="BA222" s="259"/>
      <c r="BB222" s="259"/>
      <c r="BC222" s="259"/>
      <c r="BD222" s="259"/>
      <c r="BE222" s="259"/>
      <c r="BF222" s="259"/>
      <c r="BG222" s="259"/>
      <c r="BH222" s="259"/>
      <c r="BI222" s="259"/>
      <c r="BJ222" s="259"/>
      <c r="BK222" s="259"/>
      <c r="BL222" s="259"/>
      <c r="BM222" s="259"/>
    </row>
    <row r="223" spans="1:65" x14ac:dyDescent="0.25">
      <c r="A223" s="255">
        <v>1</v>
      </c>
      <c r="B223" s="256">
        <f t="shared" si="6"/>
        <v>-95</v>
      </c>
      <c r="C223" s="260">
        <v>-100</v>
      </c>
      <c r="D223" s="260">
        <v>-90</v>
      </c>
      <c r="E223" s="259">
        <v>0</v>
      </c>
      <c r="F223" s="258">
        <v>0</v>
      </c>
      <c r="G223" s="258">
        <v>0</v>
      </c>
      <c r="H223" s="258">
        <v>0</v>
      </c>
      <c r="I223" s="258">
        <v>0</v>
      </c>
      <c r="J223" s="259">
        <v>0</v>
      </c>
      <c r="K223" s="258">
        <v>0</v>
      </c>
      <c r="L223" s="258">
        <v>0</v>
      </c>
      <c r="M223" s="258">
        <v>0</v>
      </c>
      <c r="N223" s="258">
        <v>0</v>
      </c>
      <c r="O223" s="257">
        <v>0</v>
      </c>
      <c r="P223" s="247">
        <v>0</v>
      </c>
      <c r="Q223" s="247">
        <v>0</v>
      </c>
      <c r="R223" s="247">
        <v>0</v>
      </c>
      <c r="S223" s="247">
        <v>0</v>
      </c>
      <c r="T223" s="257">
        <v>0</v>
      </c>
      <c r="U223" s="247">
        <v>0</v>
      </c>
      <c r="V223" s="247">
        <v>0</v>
      </c>
      <c r="W223" s="247">
        <v>0</v>
      </c>
      <c r="X223" s="247">
        <v>0</v>
      </c>
      <c r="Y223" s="257">
        <v>0</v>
      </c>
      <c r="Z223" s="247">
        <v>0</v>
      </c>
      <c r="AA223" s="247">
        <v>0</v>
      </c>
      <c r="AB223" s="247">
        <v>0</v>
      </c>
      <c r="AC223" s="247">
        <v>0</v>
      </c>
      <c r="AD223" s="257">
        <v>0</v>
      </c>
      <c r="AE223" s="247">
        <v>0</v>
      </c>
      <c r="AF223" s="247">
        <v>0</v>
      </c>
      <c r="AG223" s="247">
        <v>0</v>
      </c>
      <c r="AH223" s="247">
        <v>0</v>
      </c>
      <c r="AI223" s="257">
        <v>0</v>
      </c>
      <c r="AJ223" s="247">
        <v>0</v>
      </c>
      <c r="AK223" s="247">
        <v>0</v>
      </c>
      <c r="AL223" s="247">
        <v>0</v>
      </c>
      <c r="AM223" s="247">
        <v>0</v>
      </c>
      <c r="AN223" s="257">
        <v>0</v>
      </c>
      <c r="AO223" s="257"/>
      <c r="AP223" s="257"/>
      <c r="AQ223" s="257"/>
      <c r="AR223" s="257"/>
      <c r="AS223" s="257"/>
      <c r="AT223" s="257"/>
      <c r="AU223" s="257"/>
      <c r="AV223" s="257"/>
      <c r="AW223" s="257"/>
      <c r="AX223" s="257"/>
      <c r="AY223" s="257"/>
      <c r="AZ223" s="257"/>
      <c r="BA223" s="257"/>
      <c r="BB223" s="257"/>
      <c r="BC223" s="257"/>
      <c r="BD223" s="257"/>
      <c r="BE223" s="257"/>
      <c r="BF223" s="257"/>
      <c r="BG223" s="257"/>
      <c r="BH223" s="257"/>
      <c r="BI223" s="257"/>
      <c r="BJ223" s="257"/>
      <c r="BK223" s="257"/>
      <c r="BL223" s="257"/>
      <c r="BM223" s="257"/>
    </row>
    <row r="224" spans="1:65" x14ac:dyDescent="0.25">
      <c r="A224" s="255">
        <v>1</v>
      </c>
      <c r="B224" s="256">
        <f t="shared" si="6"/>
        <v>-85</v>
      </c>
      <c r="C224" s="260">
        <v>-90</v>
      </c>
      <c r="D224" s="260">
        <v>-80</v>
      </c>
      <c r="E224" s="257">
        <v>0</v>
      </c>
      <c r="F224" s="258">
        <v>0</v>
      </c>
      <c r="G224" s="258">
        <v>0</v>
      </c>
      <c r="H224" s="258">
        <v>0</v>
      </c>
      <c r="I224" s="258">
        <v>0</v>
      </c>
      <c r="J224" s="259">
        <v>0</v>
      </c>
      <c r="K224" s="258">
        <v>0</v>
      </c>
      <c r="L224" s="258">
        <v>0</v>
      </c>
      <c r="M224" s="258">
        <v>0</v>
      </c>
      <c r="N224" s="258">
        <v>0</v>
      </c>
      <c r="O224" s="259">
        <v>0</v>
      </c>
      <c r="P224" s="258">
        <v>0</v>
      </c>
      <c r="Q224" s="258">
        <v>0</v>
      </c>
      <c r="R224" s="258">
        <v>0</v>
      </c>
      <c r="S224" s="258">
        <v>0</v>
      </c>
      <c r="T224" s="259">
        <v>0</v>
      </c>
      <c r="U224" s="258">
        <v>0</v>
      </c>
      <c r="V224" s="258">
        <v>0</v>
      </c>
      <c r="W224" s="258">
        <v>0</v>
      </c>
      <c r="X224" s="258">
        <v>0</v>
      </c>
      <c r="Y224" s="257">
        <v>0</v>
      </c>
      <c r="Z224" s="247">
        <v>0</v>
      </c>
      <c r="AA224" s="247">
        <v>0</v>
      </c>
      <c r="AB224" s="247">
        <v>0</v>
      </c>
      <c r="AC224" s="247">
        <v>0</v>
      </c>
      <c r="AD224" s="257">
        <v>0</v>
      </c>
      <c r="AE224" s="247">
        <v>0</v>
      </c>
      <c r="AF224" s="247">
        <v>0</v>
      </c>
      <c r="AG224" s="247">
        <v>0</v>
      </c>
      <c r="AH224" s="247">
        <v>0</v>
      </c>
      <c r="AI224" s="257">
        <v>0</v>
      </c>
      <c r="AJ224" s="258">
        <v>0</v>
      </c>
      <c r="AK224" s="258">
        <v>0</v>
      </c>
      <c r="AL224" s="258">
        <v>0</v>
      </c>
      <c r="AM224" s="258">
        <v>0</v>
      </c>
      <c r="AN224" s="259">
        <v>0</v>
      </c>
      <c r="AO224" s="259"/>
      <c r="AP224" s="259"/>
      <c r="AQ224" s="259"/>
      <c r="AR224" s="259"/>
      <c r="AS224" s="259"/>
      <c r="AT224" s="259"/>
      <c r="AU224" s="259"/>
      <c r="AV224" s="259"/>
      <c r="AW224" s="259"/>
      <c r="AX224" s="259"/>
      <c r="AY224" s="259"/>
      <c r="AZ224" s="259"/>
      <c r="BA224" s="259"/>
      <c r="BB224" s="259"/>
      <c r="BC224" s="259"/>
      <c r="BD224" s="259"/>
      <c r="BE224" s="259"/>
      <c r="BF224" s="259"/>
      <c r="BG224" s="259"/>
      <c r="BH224" s="259"/>
      <c r="BI224" s="259"/>
      <c r="BJ224" s="259"/>
      <c r="BK224" s="259"/>
      <c r="BL224" s="259"/>
      <c r="BM224" s="259"/>
    </row>
    <row r="225" spans="1:65" x14ac:dyDescent="0.25">
      <c r="A225" s="255">
        <v>1</v>
      </c>
      <c r="B225" s="256">
        <f t="shared" si="6"/>
        <v>-75</v>
      </c>
      <c r="C225" s="260">
        <v>-80</v>
      </c>
      <c r="D225" s="260">
        <v>-70</v>
      </c>
      <c r="E225" s="257">
        <v>122976868943.0551</v>
      </c>
      <c r="F225" s="247">
        <v>122976868943.0551</v>
      </c>
      <c r="G225" s="247">
        <v>122976868943.0551</v>
      </c>
      <c r="H225" s="247">
        <v>122976868943.0551</v>
      </c>
      <c r="I225" s="247">
        <v>122976868943.0551</v>
      </c>
      <c r="J225" s="257">
        <v>122976868943.0551</v>
      </c>
      <c r="K225" s="258">
        <v>122976868943.0551</v>
      </c>
      <c r="L225" s="258">
        <v>122976868943.0551</v>
      </c>
      <c r="M225" s="258">
        <v>122976868943.0551</v>
      </c>
      <c r="N225" s="258">
        <v>122976868943.0551</v>
      </c>
      <c r="O225" s="259">
        <v>122976868943.0551</v>
      </c>
      <c r="P225" s="258">
        <v>122976868943.0551</v>
      </c>
      <c r="Q225" s="258">
        <v>122976868943.0551</v>
      </c>
      <c r="R225" s="258">
        <v>122976868943.0551</v>
      </c>
      <c r="S225" s="258">
        <v>122976868943.0551</v>
      </c>
      <c r="T225" s="257">
        <v>122976868943.0551</v>
      </c>
      <c r="U225" s="247">
        <v>122976868943.0551</v>
      </c>
      <c r="V225" s="247">
        <v>122976868943.0551</v>
      </c>
      <c r="W225" s="247">
        <v>122976868943.0551</v>
      </c>
      <c r="X225" s="247">
        <v>122976868943.0551</v>
      </c>
      <c r="Y225" s="257">
        <v>122976868943.0551</v>
      </c>
      <c r="Z225" s="258">
        <v>122976868943.0551</v>
      </c>
      <c r="AA225" s="258">
        <v>122976868943.0551</v>
      </c>
      <c r="AB225" s="258">
        <v>122976868943.0551</v>
      </c>
      <c r="AC225" s="258">
        <v>122976868943.0551</v>
      </c>
      <c r="AD225" s="259">
        <v>122976868943.0551</v>
      </c>
      <c r="AE225" s="258">
        <v>122976868943.0551</v>
      </c>
      <c r="AF225" s="258">
        <v>122976868943.0551</v>
      </c>
      <c r="AG225" s="258">
        <v>122976868943.0551</v>
      </c>
      <c r="AH225" s="258">
        <v>122976868943.0551</v>
      </c>
      <c r="AI225" s="259">
        <v>122976868943.0551</v>
      </c>
      <c r="AJ225" s="258">
        <v>122976868943.0551</v>
      </c>
      <c r="AK225" s="258">
        <v>122976868943.0551</v>
      </c>
      <c r="AL225" s="258">
        <v>122976868943.0551</v>
      </c>
      <c r="AM225" s="258">
        <v>122976868943.0551</v>
      </c>
      <c r="AN225" s="259">
        <v>122976868943.0551</v>
      </c>
      <c r="AO225" s="259"/>
      <c r="AP225" s="259"/>
      <c r="AQ225" s="259"/>
      <c r="AR225" s="259"/>
      <c r="AS225" s="259"/>
      <c r="AT225" s="259"/>
      <c r="AU225" s="259"/>
      <c r="AV225" s="259"/>
      <c r="AW225" s="259"/>
      <c r="AX225" s="259"/>
      <c r="AY225" s="259"/>
      <c r="AZ225" s="259"/>
      <c r="BA225" s="259"/>
      <c r="BB225" s="259"/>
      <c r="BC225" s="259"/>
      <c r="BD225" s="259"/>
      <c r="BE225" s="259"/>
      <c r="BF225" s="259"/>
      <c r="BG225" s="259"/>
      <c r="BH225" s="259"/>
      <c r="BI225" s="259"/>
      <c r="BJ225" s="259"/>
      <c r="BK225" s="259"/>
      <c r="BL225" s="259"/>
      <c r="BM225" s="259"/>
    </row>
    <row r="226" spans="1:65" x14ac:dyDescent="0.25">
      <c r="A226" s="255">
        <v>1</v>
      </c>
      <c r="B226" s="256">
        <f t="shared" si="6"/>
        <v>-65</v>
      </c>
      <c r="C226" s="260">
        <v>-70</v>
      </c>
      <c r="D226" s="260">
        <v>-60</v>
      </c>
      <c r="E226" s="257">
        <v>5631145391.1724854</v>
      </c>
      <c r="F226" s="247">
        <v>5631145391.1724854</v>
      </c>
      <c r="G226" s="247">
        <v>5631145391.1724854</v>
      </c>
      <c r="H226" s="247">
        <v>5631145391.1724854</v>
      </c>
      <c r="I226" s="247">
        <v>5631145391.1724854</v>
      </c>
      <c r="J226" s="257">
        <v>5631145391.1724854</v>
      </c>
      <c r="K226" s="247">
        <v>5631145391.1724854</v>
      </c>
      <c r="L226" s="247">
        <v>5631145391.1724854</v>
      </c>
      <c r="M226" s="247">
        <v>5631145391.1724854</v>
      </c>
      <c r="N226" s="247">
        <v>5631145391.1724854</v>
      </c>
      <c r="O226" s="257">
        <v>5631145391.1724854</v>
      </c>
      <c r="P226" s="247">
        <v>5631145391.1724854</v>
      </c>
      <c r="Q226" s="247">
        <v>5631145391.1724854</v>
      </c>
      <c r="R226" s="247">
        <v>5631145391.1724854</v>
      </c>
      <c r="S226" s="247">
        <v>5631145391.1724854</v>
      </c>
      <c r="T226" s="257">
        <v>5631145391.1724854</v>
      </c>
      <c r="U226" s="258">
        <v>5631145391.1724854</v>
      </c>
      <c r="V226" s="258">
        <v>5631145391.1724854</v>
      </c>
      <c r="W226" s="258">
        <v>5631145391.1724854</v>
      </c>
      <c r="X226" s="258">
        <v>5631145391.1724854</v>
      </c>
      <c r="Y226" s="259">
        <v>5631145391.1724854</v>
      </c>
      <c r="Z226" s="258">
        <v>5631145391.1724854</v>
      </c>
      <c r="AA226" s="258">
        <v>5631145391.1724854</v>
      </c>
      <c r="AB226" s="258">
        <v>5631145391.1724854</v>
      </c>
      <c r="AC226" s="258">
        <v>5631145391.1724854</v>
      </c>
      <c r="AD226" s="259">
        <v>5631145391.1724854</v>
      </c>
      <c r="AE226" s="258">
        <v>5631145391.1724854</v>
      </c>
      <c r="AF226" s="258">
        <v>5631145391.1724854</v>
      </c>
      <c r="AG226" s="258">
        <v>5631145391.1724854</v>
      </c>
      <c r="AH226" s="258">
        <v>5631145391.1724854</v>
      </c>
      <c r="AI226" s="257">
        <v>5631145391.1724854</v>
      </c>
      <c r="AJ226" s="247">
        <v>5631145391.1724854</v>
      </c>
      <c r="AK226" s="247">
        <v>5631145391.1724854</v>
      </c>
      <c r="AL226" s="247">
        <v>5631145391.1724854</v>
      </c>
      <c r="AM226" s="247">
        <v>5631145391.1724854</v>
      </c>
      <c r="AN226" s="257">
        <v>5631145391.1724854</v>
      </c>
      <c r="AO226" s="257"/>
      <c r="AP226" s="257"/>
      <c r="AQ226" s="257"/>
      <c r="AR226" s="257"/>
      <c r="AS226" s="257"/>
      <c r="AT226" s="257"/>
      <c r="AU226" s="257"/>
      <c r="AV226" s="257"/>
      <c r="AW226" s="257"/>
      <c r="AX226" s="257"/>
      <c r="AY226" s="257"/>
      <c r="AZ226" s="257"/>
      <c r="BA226" s="257"/>
      <c r="BB226" s="257"/>
      <c r="BC226" s="257"/>
      <c r="BD226" s="257"/>
      <c r="BE226" s="257"/>
      <c r="BF226" s="257"/>
      <c r="BG226" s="257"/>
      <c r="BH226" s="257"/>
      <c r="BI226" s="257"/>
      <c r="BJ226" s="257"/>
      <c r="BK226" s="257"/>
      <c r="BL226" s="257"/>
      <c r="BM226" s="257"/>
    </row>
    <row r="227" spans="1:65" x14ac:dyDescent="0.25">
      <c r="A227" s="255">
        <v>1</v>
      </c>
      <c r="B227" s="256">
        <f t="shared" si="6"/>
        <v>-55</v>
      </c>
      <c r="C227" s="260">
        <v>-60</v>
      </c>
      <c r="D227" s="260">
        <v>-50</v>
      </c>
      <c r="E227" s="259">
        <v>0</v>
      </c>
      <c r="F227" s="258">
        <v>0</v>
      </c>
      <c r="G227" s="258">
        <v>0</v>
      </c>
      <c r="H227" s="258">
        <v>0</v>
      </c>
      <c r="I227" s="258">
        <v>0</v>
      </c>
      <c r="J227" s="259">
        <v>0</v>
      </c>
      <c r="K227" s="258">
        <v>0</v>
      </c>
      <c r="L227" s="258">
        <v>0</v>
      </c>
      <c r="M227" s="258">
        <v>0</v>
      </c>
      <c r="N227" s="258">
        <v>0</v>
      </c>
      <c r="O227" s="259">
        <v>0</v>
      </c>
      <c r="P227" s="258">
        <v>0</v>
      </c>
      <c r="Q227" s="258">
        <v>0</v>
      </c>
      <c r="R227" s="258">
        <v>0</v>
      </c>
      <c r="S227" s="258">
        <v>0</v>
      </c>
      <c r="T227" s="257">
        <v>0</v>
      </c>
      <c r="U227" s="258">
        <v>0</v>
      </c>
      <c r="V227" s="258">
        <v>0</v>
      </c>
      <c r="W227" s="258">
        <v>0</v>
      </c>
      <c r="X227" s="258">
        <v>0</v>
      </c>
      <c r="Y227" s="259">
        <v>0</v>
      </c>
      <c r="Z227" s="258">
        <v>0</v>
      </c>
      <c r="AA227" s="258">
        <v>0</v>
      </c>
      <c r="AB227" s="258">
        <v>0</v>
      </c>
      <c r="AC227" s="258">
        <v>0</v>
      </c>
      <c r="AD227" s="259">
        <v>0</v>
      </c>
      <c r="AE227" s="258">
        <v>0</v>
      </c>
      <c r="AF227" s="258">
        <v>0</v>
      </c>
      <c r="AG227" s="258">
        <v>0</v>
      </c>
      <c r="AH227" s="258">
        <v>0</v>
      </c>
      <c r="AI227" s="259">
        <v>0</v>
      </c>
      <c r="AJ227" s="258">
        <v>0</v>
      </c>
      <c r="AK227" s="258">
        <v>0</v>
      </c>
      <c r="AL227" s="258">
        <v>0</v>
      </c>
      <c r="AM227" s="258">
        <v>0</v>
      </c>
      <c r="AN227" s="259">
        <v>0</v>
      </c>
      <c r="AO227" s="259"/>
      <c r="AP227" s="259"/>
      <c r="AQ227" s="259"/>
      <c r="AR227" s="259"/>
      <c r="AS227" s="259"/>
      <c r="AT227" s="259"/>
      <c r="AU227" s="259"/>
      <c r="AV227" s="259"/>
      <c r="AW227" s="259"/>
      <c r="AX227" s="259"/>
      <c r="AY227" s="259"/>
      <c r="AZ227" s="259"/>
      <c r="BA227" s="259"/>
      <c r="BB227" s="259"/>
      <c r="BC227" s="259"/>
      <c r="BD227" s="259"/>
      <c r="BE227" s="259"/>
      <c r="BF227" s="259"/>
      <c r="BG227" s="259"/>
      <c r="BH227" s="259"/>
      <c r="BI227" s="259"/>
      <c r="BJ227" s="259"/>
      <c r="BK227" s="259"/>
      <c r="BL227" s="259"/>
      <c r="BM227" s="259"/>
    </row>
    <row r="228" spans="1:65" x14ac:dyDescent="0.25">
      <c r="A228" s="255">
        <v>1</v>
      </c>
      <c r="B228" s="256">
        <f t="shared" si="6"/>
        <v>-45</v>
      </c>
      <c r="C228" s="260">
        <v>-50</v>
      </c>
      <c r="D228" s="260">
        <v>-40</v>
      </c>
      <c r="E228" s="259">
        <v>0</v>
      </c>
      <c r="F228" s="258">
        <v>0</v>
      </c>
      <c r="G228" s="258">
        <v>0</v>
      </c>
      <c r="H228" s="258">
        <v>0</v>
      </c>
      <c r="I228" s="258">
        <v>0</v>
      </c>
      <c r="J228" s="259">
        <v>0</v>
      </c>
      <c r="K228" s="258">
        <v>0</v>
      </c>
      <c r="L228" s="258">
        <v>0</v>
      </c>
      <c r="M228" s="258">
        <v>0</v>
      </c>
      <c r="N228" s="258">
        <v>0</v>
      </c>
      <c r="O228" s="259">
        <v>0</v>
      </c>
      <c r="P228" s="258">
        <v>0</v>
      </c>
      <c r="Q228" s="258">
        <v>0</v>
      </c>
      <c r="R228" s="258">
        <v>0</v>
      </c>
      <c r="S228" s="258">
        <v>0</v>
      </c>
      <c r="T228" s="259">
        <v>0</v>
      </c>
      <c r="U228" s="258">
        <v>0</v>
      </c>
      <c r="V228" s="258">
        <v>0</v>
      </c>
      <c r="W228" s="258">
        <v>0</v>
      </c>
      <c r="X228" s="258">
        <v>0</v>
      </c>
      <c r="Y228" s="259">
        <v>0</v>
      </c>
      <c r="Z228" s="258">
        <v>0</v>
      </c>
      <c r="AA228" s="258">
        <v>0</v>
      </c>
      <c r="AB228" s="258">
        <v>0</v>
      </c>
      <c r="AC228" s="258">
        <v>0</v>
      </c>
      <c r="AD228" s="259">
        <v>0</v>
      </c>
      <c r="AE228" s="258">
        <v>0</v>
      </c>
      <c r="AF228" s="258">
        <v>0</v>
      </c>
      <c r="AG228" s="258">
        <v>0</v>
      </c>
      <c r="AH228" s="258">
        <v>0</v>
      </c>
      <c r="AI228" s="259">
        <v>0</v>
      </c>
      <c r="AJ228" s="258">
        <v>0</v>
      </c>
      <c r="AK228" s="258">
        <v>0</v>
      </c>
      <c r="AL228" s="258">
        <v>0</v>
      </c>
      <c r="AM228" s="258">
        <v>0</v>
      </c>
      <c r="AN228" s="259">
        <v>0</v>
      </c>
      <c r="AO228" s="259"/>
      <c r="AP228" s="259"/>
      <c r="AQ228" s="259"/>
      <c r="AR228" s="259"/>
      <c r="AS228" s="259"/>
      <c r="AT228" s="259"/>
      <c r="AU228" s="259"/>
      <c r="AV228" s="259"/>
      <c r="AW228" s="259"/>
      <c r="AX228" s="259"/>
      <c r="AY228" s="259"/>
      <c r="AZ228" s="259"/>
      <c r="BA228" s="259"/>
      <c r="BB228" s="259"/>
      <c r="BC228" s="259"/>
      <c r="BD228" s="259"/>
      <c r="BE228" s="259"/>
      <c r="BF228" s="259"/>
      <c r="BG228" s="259"/>
      <c r="BH228" s="259"/>
      <c r="BI228" s="259"/>
      <c r="BJ228" s="259"/>
      <c r="BK228" s="259"/>
      <c r="BL228" s="259"/>
      <c r="BM228" s="259"/>
    </row>
    <row r="229" spans="1:65" x14ac:dyDescent="0.25">
      <c r="A229" s="255">
        <v>1</v>
      </c>
      <c r="B229" s="256">
        <f t="shared" si="6"/>
        <v>-35</v>
      </c>
      <c r="C229" s="260">
        <v>-40</v>
      </c>
      <c r="D229" s="260">
        <v>-30</v>
      </c>
      <c r="E229" s="257">
        <v>0</v>
      </c>
      <c r="F229" s="258">
        <v>0</v>
      </c>
      <c r="G229" s="258">
        <v>0</v>
      </c>
      <c r="H229" s="258">
        <v>0</v>
      </c>
      <c r="I229" s="258">
        <v>0</v>
      </c>
      <c r="J229" s="257">
        <v>0</v>
      </c>
      <c r="K229" s="247">
        <v>0</v>
      </c>
      <c r="L229" s="258">
        <v>0</v>
      </c>
      <c r="M229" s="258">
        <v>0</v>
      </c>
      <c r="N229" s="258">
        <v>0</v>
      </c>
      <c r="O229" s="257">
        <v>0</v>
      </c>
      <c r="P229" s="258">
        <v>0</v>
      </c>
      <c r="Q229" s="258">
        <v>0</v>
      </c>
      <c r="R229" s="258">
        <v>0</v>
      </c>
      <c r="S229" s="258">
        <v>0</v>
      </c>
      <c r="T229" s="259">
        <v>0</v>
      </c>
      <c r="U229" s="258">
        <v>0</v>
      </c>
      <c r="V229" s="258">
        <v>0</v>
      </c>
      <c r="W229" s="258">
        <v>0</v>
      </c>
      <c r="X229" s="258">
        <v>0</v>
      </c>
      <c r="Y229" s="259">
        <v>0</v>
      </c>
      <c r="Z229" s="258">
        <v>0</v>
      </c>
      <c r="AA229" s="258">
        <v>0</v>
      </c>
      <c r="AB229" s="258">
        <v>0</v>
      </c>
      <c r="AC229" s="258">
        <v>0</v>
      </c>
      <c r="AD229" s="259">
        <v>0</v>
      </c>
      <c r="AE229" s="258">
        <v>0</v>
      </c>
      <c r="AF229" s="258">
        <v>0</v>
      </c>
      <c r="AG229" s="258">
        <v>0</v>
      </c>
      <c r="AH229" s="258">
        <v>0</v>
      </c>
      <c r="AI229" s="257">
        <v>0</v>
      </c>
      <c r="AJ229" s="247">
        <v>0</v>
      </c>
      <c r="AK229" s="247">
        <v>0</v>
      </c>
      <c r="AL229" s="247">
        <v>0</v>
      </c>
      <c r="AM229" s="247">
        <v>0</v>
      </c>
      <c r="AN229" s="257">
        <v>0</v>
      </c>
      <c r="AO229" s="257"/>
      <c r="AP229" s="257"/>
      <c r="AQ229" s="257"/>
      <c r="AR229" s="257"/>
      <c r="AS229" s="257"/>
      <c r="AT229" s="257"/>
      <c r="AU229" s="257"/>
      <c r="AV229" s="257"/>
      <c r="AW229" s="257"/>
      <c r="AX229" s="257"/>
      <c r="AY229" s="257"/>
      <c r="AZ229" s="257"/>
      <c r="BA229" s="257"/>
      <c r="BB229" s="257"/>
      <c r="BC229" s="257"/>
      <c r="BD229" s="257"/>
      <c r="BE229" s="257"/>
      <c r="BF229" s="257"/>
      <c r="BG229" s="257"/>
      <c r="BH229" s="257"/>
      <c r="BI229" s="257"/>
      <c r="BJ229" s="257"/>
      <c r="BK229" s="257"/>
      <c r="BL229" s="257"/>
      <c r="BM229" s="257"/>
    </row>
    <row r="230" spans="1:65" x14ac:dyDescent="0.25">
      <c r="A230" s="255">
        <v>1</v>
      </c>
      <c r="B230" s="256">
        <f t="shared" si="6"/>
        <v>-25</v>
      </c>
      <c r="C230" s="260">
        <v>-30</v>
      </c>
      <c r="D230" s="260">
        <v>-20</v>
      </c>
      <c r="E230" s="259">
        <v>0</v>
      </c>
      <c r="F230" s="258">
        <v>0</v>
      </c>
      <c r="G230" s="258">
        <v>0</v>
      </c>
      <c r="H230" s="258">
        <v>0</v>
      </c>
      <c r="I230" s="258">
        <v>0</v>
      </c>
      <c r="J230" s="257">
        <v>0</v>
      </c>
      <c r="K230" s="247">
        <v>0</v>
      </c>
      <c r="L230" s="247">
        <v>0</v>
      </c>
      <c r="M230" s="247">
        <v>0</v>
      </c>
      <c r="N230" s="247">
        <v>0</v>
      </c>
      <c r="O230" s="257">
        <v>0</v>
      </c>
      <c r="P230" s="247">
        <v>0</v>
      </c>
      <c r="Q230" s="247">
        <v>0</v>
      </c>
      <c r="R230" s="247">
        <v>0</v>
      </c>
      <c r="S230" s="247">
        <v>0</v>
      </c>
      <c r="T230" s="257">
        <v>0</v>
      </c>
      <c r="U230" s="247">
        <v>0</v>
      </c>
      <c r="V230" s="247">
        <v>0</v>
      </c>
      <c r="W230" s="247">
        <v>0</v>
      </c>
      <c r="X230" s="247">
        <v>0</v>
      </c>
      <c r="Y230" s="257">
        <v>0</v>
      </c>
      <c r="Z230" s="247">
        <v>0</v>
      </c>
      <c r="AA230" s="247">
        <v>0</v>
      </c>
      <c r="AB230" s="247">
        <v>0</v>
      </c>
      <c r="AC230" s="247">
        <v>0</v>
      </c>
      <c r="AD230" s="257">
        <v>0</v>
      </c>
      <c r="AE230" s="247">
        <v>0</v>
      </c>
      <c r="AF230" s="247">
        <v>0</v>
      </c>
      <c r="AG230" s="247">
        <v>0</v>
      </c>
      <c r="AH230" s="247">
        <v>0</v>
      </c>
      <c r="AI230" s="257">
        <v>0</v>
      </c>
      <c r="AJ230" s="247">
        <v>0</v>
      </c>
      <c r="AK230" s="247">
        <v>0</v>
      </c>
      <c r="AL230" s="247">
        <v>0</v>
      </c>
      <c r="AM230" s="247">
        <v>0</v>
      </c>
      <c r="AN230" s="257">
        <v>0</v>
      </c>
      <c r="AO230" s="257"/>
      <c r="AP230" s="257"/>
      <c r="AQ230" s="257"/>
      <c r="AR230" s="257"/>
      <c r="AS230" s="257"/>
      <c r="AT230" s="257"/>
      <c r="AU230" s="257"/>
      <c r="AV230" s="257"/>
      <c r="AW230" s="257"/>
      <c r="AX230" s="257"/>
      <c r="AY230" s="257"/>
      <c r="AZ230" s="257"/>
      <c r="BA230" s="257"/>
      <c r="BB230" s="257"/>
      <c r="BC230" s="257"/>
      <c r="BD230" s="257"/>
      <c r="BE230" s="257"/>
      <c r="BF230" s="257"/>
      <c r="BG230" s="257"/>
      <c r="BH230" s="257"/>
      <c r="BI230" s="257"/>
      <c r="BJ230" s="257"/>
      <c r="BK230" s="257"/>
      <c r="BL230" s="257"/>
      <c r="BM230" s="257"/>
    </row>
    <row r="231" spans="1:65" x14ac:dyDescent="0.25">
      <c r="A231" s="255">
        <v>1</v>
      </c>
      <c r="B231" s="256">
        <f t="shared" si="6"/>
        <v>-15</v>
      </c>
      <c r="C231" s="260">
        <v>-20</v>
      </c>
      <c r="D231" s="260">
        <v>-10</v>
      </c>
      <c r="E231" s="259">
        <v>62533403617.503258</v>
      </c>
      <c r="F231" s="258">
        <v>62533403617.503258</v>
      </c>
      <c r="G231" s="258">
        <v>62533403617.503258</v>
      </c>
      <c r="H231" s="258">
        <v>62533403617.503258</v>
      </c>
      <c r="I231" s="258">
        <v>62533403617.503258</v>
      </c>
      <c r="J231" s="259">
        <v>62533403617.503258</v>
      </c>
      <c r="K231" s="258">
        <v>62533403617.503258</v>
      </c>
      <c r="L231" s="258">
        <v>62533403617.503258</v>
      </c>
      <c r="M231" s="258">
        <v>62533403617.503258</v>
      </c>
      <c r="N231" s="258">
        <v>62533403617.503258</v>
      </c>
      <c r="O231" s="259">
        <v>62533403617.503258</v>
      </c>
      <c r="P231" s="258">
        <v>62533403617.503258</v>
      </c>
      <c r="Q231" s="258">
        <v>62533403617.503258</v>
      </c>
      <c r="R231" s="258">
        <v>62533403617.503258</v>
      </c>
      <c r="S231" s="258">
        <v>62533403617.503258</v>
      </c>
      <c r="T231" s="259">
        <v>62533403617.503258</v>
      </c>
      <c r="U231" s="258">
        <v>62533403617.503258</v>
      </c>
      <c r="V231" s="258">
        <v>62533403617.503258</v>
      </c>
      <c r="W231" s="258">
        <v>62533403617.503258</v>
      </c>
      <c r="X231" s="258">
        <v>62533403617.503258</v>
      </c>
      <c r="Y231" s="259">
        <v>62533403617.503258</v>
      </c>
      <c r="Z231" s="258">
        <v>62533403617.503258</v>
      </c>
      <c r="AA231" s="258">
        <v>62533403617.503258</v>
      </c>
      <c r="AB231" s="258">
        <v>62533403617.503258</v>
      </c>
      <c r="AC231" s="258">
        <v>62533403617.503258</v>
      </c>
      <c r="AD231" s="259">
        <v>62533403617.503258</v>
      </c>
      <c r="AE231" s="258">
        <v>62533403617.503258</v>
      </c>
      <c r="AF231" s="258">
        <v>62533403617.503258</v>
      </c>
      <c r="AG231" s="258">
        <v>62533403617.503258</v>
      </c>
      <c r="AH231" s="258">
        <v>62533403617.503258</v>
      </c>
      <c r="AI231" s="259">
        <v>62533403617.503258</v>
      </c>
      <c r="AJ231" s="258">
        <v>62533403617.503258</v>
      </c>
      <c r="AK231" s="258">
        <v>62533403617.503258</v>
      </c>
      <c r="AL231" s="258">
        <v>62533403617.503258</v>
      </c>
      <c r="AM231" s="258">
        <v>62533403617.503258</v>
      </c>
      <c r="AN231" s="259">
        <v>62533403617.503258</v>
      </c>
      <c r="AO231" s="259"/>
      <c r="AP231" s="259"/>
      <c r="AQ231" s="259"/>
      <c r="AR231" s="259"/>
      <c r="AS231" s="259"/>
      <c r="AT231" s="259"/>
      <c r="AU231" s="259"/>
      <c r="AV231" s="259"/>
      <c r="AW231" s="259"/>
      <c r="AX231" s="259"/>
      <c r="AY231" s="259"/>
      <c r="AZ231" s="259"/>
      <c r="BA231" s="259"/>
      <c r="BB231" s="259"/>
      <c r="BC231" s="259"/>
      <c r="BD231" s="259"/>
      <c r="BE231" s="259"/>
      <c r="BF231" s="259"/>
      <c r="BG231" s="259"/>
      <c r="BH231" s="259"/>
      <c r="BI231" s="259"/>
      <c r="BJ231" s="259"/>
      <c r="BK231" s="259"/>
      <c r="BL231" s="259"/>
      <c r="BM231" s="259"/>
    </row>
    <row r="232" spans="1:65" x14ac:dyDescent="0.25">
      <c r="A232" s="255">
        <v>1</v>
      </c>
      <c r="B232" s="256">
        <f t="shared" si="6"/>
        <v>-5</v>
      </c>
      <c r="C232" s="260">
        <v>-10</v>
      </c>
      <c r="D232" s="260">
        <v>0</v>
      </c>
      <c r="E232" s="259">
        <v>1760245844458.6882</v>
      </c>
      <c r="F232" s="258">
        <v>1760245844458.6882</v>
      </c>
      <c r="G232" s="258">
        <v>1760245844458.6882</v>
      </c>
      <c r="H232" s="258">
        <v>1760245844458.6882</v>
      </c>
      <c r="I232" s="258">
        <v>1760245844458.6882</v>
      </c>
      <c r="J232" s="259">
        <v>1760245844458.6882</v>
      </c>
      <c r="K232" s="258">
        <v>1760245844458.6882</v>
      </c>
      <c r="L232" s="258">
        <v>1760245844458.6882</v>
      </c>
      <c r="M232" s="258">
        <v>1760245844458.6882</v>
      </c>
      <c r="N232" s="258">
        <v>1760245844458.6882</v>
      </c>
      <c r="O232" s="257">
        <v>1760245844458.6882</v>
      </c>
      <c r="P232" s="258">
        <v>1760245844458.6882</v>
      </c>
      <c r="Q232" s="258">
        <v>1760245844458.6882</v>
      </c>
      <c r="R232" s="258">
        <v>1760245844458.6882</v>
      </c>
      <c r="S232" s="258">
        <v>1760245844458.6882</v>
      </c>
      <c r="T232" s="259">
        <v>1760245844458.6882</v>
      </c>
      <c r="U232" s="258">
        <v>1760245844458.6882</v>
      </c>
      <c r="V232" s="258">
        <v>1760245844458.6882</v>
      </c>
      <c r="W232" s="258">
        <v>1760245844458.6882</v>
      </c>
      <c r="X232" s="258">
        <v>1760245844458.6882</v>
      </c>
      <c r="Y232" s="257">
        <v>1760245844458.6882</v>
      </c>
      <c r="Z232" s="247">
        <v>1760245844458.6882</v>
      </c>
      <c r="AA232" s="247">
        <v>1760245844458.6882</v>
      </c>
      <c r="AB232" s="247">
        <v>1760245844458.6882</v>
      </c>
      <c r="AC232" s="247">
        <v>1760245844458.6882</v>
      </c>
      <c r="AD232" s="257">
        <v>1760245844458.6882</v>
      </c>
      <c r="AE232" s="247">
        <v>1760245844458.6882</v>
      </c>
      <c r="AF232" s="247">
        <v>1760245844458.6882</v>
      </c>
      <c r="AG232" s="247">
        <v>1760245844458.6882</v>
      </c>
      <c r="AH232" s="247">
        <v>1760245844458.6882</v>
      </c>
      <c r="AI232" s="257">
        <v>1760245844458.6882</v>
      </c>
      <c r="AJ232" s="247">
        <v>1760245844458.6882</v>
      </c>
      <c r="AK232" s="247">
        <v>1760245844458.6882</v>
      </c>
      <c r="AL232" s="247">
        <v>1760245844458.6882</v>
      </c>
      <c r="AM232" s="247">
        <v>1760245844458.6882</v>
      </c>
      <c r="AN232" s="257">
        <v>1760245844458.6882</v>
      </c>
      <c r="AO232" s="257"/>
      <c r="AP232" s="257"/>
      <c r="AQ232" s="257"/>
      <c r="AR232" s="257"/>
      <c r="AS232" s="257"/>
      <c r="AT232" s="257"/>
      <c r="AU232" s="257"/>
      <c r="AV232" s="257"/>
      <c r="AW232" s="257"/>
      <c r="AX232" s="257"/>
      <c r="AY232" s="257"/>
      <c r="AZ232" s="257"/>
      <c r="BA232" s="257"/>
      <c r="BB232" s="257"/>
      <c r="BC232" s="257"/>
      <c r="BD232" s="257"/>
      <c r="BE232" s="257"/>
      <c r="BF232" s="257"/>
      <c r="BG232" s="257"/>
      <c r="BH232" s="257"/>
      <c r="BI232" s="257"/>
      <c r="BJ232" s="257"/>
      <c r="BK232" s="257"/>
      <c r="BL232" s="257"/>
      <c r="BM232" s="257"/>
    </row>
    <row r="233" spans="1:65" x14ac:dyDescent="0.25">
      <c r="A233" s="255">
        <v>1</v>
      </c>
      <c r="B233" s="256">
        <f t="shared" si="6"/>
        <v>0</v>
      </c>
      <c r="C233" s="261">
        <v>0</v>
      </c>
      <c r="D233" s="261">
        <v>0</v>
      </c>
      <c r="E233" s="262">
        <v>0</v>
      </c>
      <c r="F233" s="247">
        <v>0</v>
      </c>
      <c r="G233" s="247">
        <v>0</v>
      </c>
      <c r="H233" s="247">
        <v>0</v>
      </c>
      <c r="I233" s="247">
        <v>0</v>
      </c>
      <c r="J233" s="263">
        <v>0</v>
      </c>
      <c r="K233" s="258">
        <v>0</v>
      </c>
      <c r="L233" s="258">
        <v>0</v>
      </c>
      <c r="M233" s="258">
        <v>0</v>
      </c>
      <c r="N233" s="258">
        <v>0</v>
      </c>
      <c r="O233" s="263">
        <v>0</v>
      </c>
      <c r="P233" s="258">
        <v>0</v>
      </c>
      <c r="Q233" s="258">
        <v>0</v>
      </c>
      <c r="R233" s="258">
        <v>0</v>
      </c>
      <c r="S233" s="258">
        <v>0</v>
      </c>
      <c r="T233" s="262">
        <v>0</v>
      </c>
      <c r="U233" s="258">
        <v>0</v>
      </c>
      <c r="V233" s="258">
        <v>0</v>
      </c>
      <c r="W233" s="258">
        <v>0</v>
      </c>
      <c r="X233" s="258">
        <v>0</v>
      </c>
      <c r="Y233" s="263">
        <v>0</v>
      </c>
      <c r="Z233" s="258">
        <v>0</v>
      </c>
      <c r="AA233" s="258">
        <v>0</v>
      </c>
      <c r="AB233" s="258">
        <v>0</v>
      </c>
      <c r="AC233" s="258">
        <v>0</v>
      </c>
      <c r="AD233" s="263">
        <v>0</v>
      </c>
      <c r="AE233" s="258">
        <v>0</v>
      </c>
      <c r="AF233" s="258">
        <v>0</v>
      </c>
      <c r="AG233" s="258">
        <v>0</v>
      </c>
      <c r="AH233" s="258">
        <v>0</v>
      </c>
      <c r="AI233" s="263">
        <v>0</v>
      </c>
      <c r="AJ233" s="258">
        <v>0</v>
      </c>
      <c r="AK233" s="258">
        <v>0</v>
      </c>
      <c r="AL233" s="258">
        <v>0</v>
      </c>
      <c r="AM233" s="258">
        <v>0</v>
      </c>
      <c r="AN233" s="263">
        <v>0</v>
      </c>
      <c r="AO233" s="263"/>
      <c r="AP233" s="263"/>
      <c r="AQ233" s="263"/>
      <c r="AR233" s="263"/>
      <c r="AS233" s="263"/>
      <c r="AT233" s="263"/>
      <c r="AU233" s="263"/>
      <c r="AV233" s="263"/>
      <c r="AW233" s="263"/>
      <c r="AX233" s="263"/>
      <c r="AY233" s="263"/>
      <c r="AZ233" s="263"/>
      <c r="BA233" s="263"/>
      <c r="BB233" s="263"/>
      <c r="BC233" s="263"/>
      <c r="BD233" s="263"/>
      <c r="BE233" s="263"/>
      <c r="BF233" s="263"/>
      <c r="BG233" s="263"/>
      <c r="BH233" s="263"/>
      <c r="BI233" s="263"/>
      <c r="BJ233" s="263"/>
      <c r="BK233" s="263"/>
      <c r="BL233" s="263"/>
      <c r="BM233" s="263"/>
    </row>
    <row r="234" spans="1:65" x14ac:dyDescent="0.25">
      <c r="A234" s="255">
        <v>1</v>
      </c>
      <c r="B234" s="256">
        <f t="shared" si="6"/>
        <v>5.05</v>
      </c>
      <c r="C234" s="261">
        <v>0.1</v>
      </c>
      <c r="D234" s="261">
        <v>10</v>
      </c>
      <c r="E234" s="259">
        <v>14089888953555.08</v>
      </c>
      <c r="F234" s="258">
        <v>14089888953555.08</v>
      </c>
      <c r="G234" s="258">
        <v>14089888953555.08</v>
      </c>
      <c r="H234" s="258">
        <v>14089888953555.08</v>
      </c>
      <c r="I234" s="258">
        <v>14089888953555.08</v>
      </c>
      <c r="J234" s="259">
        <v>14089888953555.08</v>
      </c>
      <c r="K234" s="258">
        <v>14089888953555.08</v>
      </c>
      <c r="L234" s="258">
        <v>14089888953555.08</v>
      </c>
      <c r="M234" s="258">
        <v>14089888953555.08</v>
      </c>
      <c r="N234" s="258">
        <v>14089888953555.08</v>
      </c>
      <c r="O234" s="259">
        <v>14089888953555.08</v>
      </c>
      <c r="P234" s="258">
        <v>14089888953555.08</v>
      </c>
      <c r="Q234" s="258">
        <v>14089888953555.08</v>
      </c>
      <c r="R234" s="258">
        <v>14089888953555.08</v>
      </c>
      <c r="S234" s="258">
        <v>14089888953555.08</v>
      </c>
      <c r="T234" s="259">
        <v>14089888953555.08</v>
      </c>
      <c r="U234" s="258">
        <v>14089888953555.08</v>
      </c>
      <c r="V234" s="258">
        <v>14089888953555.08</v>
      </c>
      <c r="W234" s="258">
        <v>14089888953555.08</v>
      </c>
      <c r="X234" s="258">
        <v>14089888953555.08</v>
      </c>
      <c r="Y234" s="259">
        <v>14089888953555.08</v>
      </c>
      <c r="Z234" s="258">
        <v>14089888953555.08</v>
      </c>
      <c r="AA234" s="258">
        <v>14089888953555.08</v>
      </c>
      <c r="AB234" s="258">
        <v>14089888953555.08</v>
      </c>
      <c r="AC234" s="258">
        <v>14089888953555.08</v>
      </c>
      <c r="AD234" s="259">
        <v>14089888953555.08</v>
      </c>
      <c r="AE234" s="258">
        <v>14089888953555.08</v>
      </c>
      <c r="AF234" s="258">
        <v>14089888953555.08</v>
      </c>
      <c r="AG234" s="258">
        <v>14089888953555.08</v>
      </c>
      <c r="AH234" s="258">
        <v>14089888953555.08</v>
      </c>
      <c r="AI234" s="259">
        <v>14089888953555.08</v>
      </c>
      <c r="AJ234" s="258">
        <v>14089888953555.08</v>
      </c>
      <c r="AK234" s="258">
        <v>14089888953555.08</v>
      </c>
      <c r="AL234" s="258">
        <v>14089888953555.08</v>
      </c>
      <c r="AM234" s="258">
        <v>14089888953555.08</v>
      </c>
      <c r="AN234" s="259">
        <v>14089888953555.08</v>
      </c>
      <c r="AO234" s="259"/>
      <c r="AP234" s="259"/>
      <c r="AQ234" s="259"/>
      <c r="AR234" s="259"/>
      <c r="AS234" s="259"/>
      <c r="AT234" s="259"/>
      <c r="AU234" s="259"/>
      <c r="AV234" s="259"/>
      <c r="AW234" s="259"/>
      <c r="AX234" s="259"/>
      <c r="AY234" s="259"/>
      <c r="AZ234" s="259"/>
      <c r="BA234" s="259"/>
      <c r="BB234" s="259"/>
      <c r="BC234" s="259"/>
      <c r="BD234" s="259"/>
      <c r="BE234" s="259"/>
      <c r="BF234" s="259"/>
      <c r="BG234" s="259"/>
      <c r="BH234" s="259"/>
      <c r="BI234" s="259"/>
      <c r="BJ234" s="259"/>
      <c r="BK234" s="259"/>
      <c r="BL234" s="259"/>
      <c r="BM234" s="259"/>
    </row>
    <row r="235" spans="1:65" x14ac:dyDescent="0.25">
      <c r="A235" s="255">
        <v>1</v>
      </c>
      <c r="B235" s="256">
        <f t="shared" si="6"/>
        <v>15</v>
      </c>
      <c r="C235" s="260">
        <v>10</v>
      </c>
      <c r="D235" s="260">
        <v>20</v>
      </c>
      <c r="E235" s="259">
        <v>17285317641970.176</v>
      </c>
      <c r="F235" s="258">
        <v>17285317641970.176</v>
      </c>
      <c r="G235" s="258">
        <v>17285317641970.176</v>
      </c>
      <c r="H235" s="258">
        <v>17285317641970.176</v>
      </c>
      <c r="I235" s="258">
        <v>17285317641970.176</v>
      </c>
      <c r="J235" s="259">
        <v>17285317641970.176</v>
      </c>
      <c r="K235" s="258">
        <v>17285317641970.176</v>
      </c>
      <c r="L235" s="258">
        <v>17285317641970.176</v>
      </c>
      <c r="M235" s="258">
        <v>17285317641970.176</v>
      </c>
      <c r="N235" s="258">
        <v>17285317641970.176</v>
      </c>
      <c r="O235" s="259">
        <v>17285317641970.176</v>
      </c>
      <c r="P235" s="258">
        <v>17285317641970.176</v>
      </c>
      <c r="Q235" s="258">
        <v>17285317641970.176</v>
      </c>
      <c r="R235" s="258">
        <v>17285317641970.176</v>
      </c>
      <c r="S235" s="258">
        <v>17285317641970.176</v>
      </c>
      <c r="T235" s="259">
        <v>17285317641970.176</v>
      </c>
      <c r="U235" s="258">
        <v>17285317641970.176</v>
      </c>
      <c r="V235" s="258">
        <v>17285317641970.176</v>
      </c>
      <c r="W235" s="258">
        <v>17285317641970.176</v>
      </c>
      <c r="X235" s="258">
        <v>17285317641970.176</v>
      </c>
      <c r="Y235" s="259">
        <v>17285317641970.176</v>
      </c>
      <c r="Z235" s="258">
        <v>17285317641970.176</v>
      </c>
      <c r="AA235" s="258">
        <v>17285317641970.176</v>
      </c>
      <c r="AB235" s="258">
        <v>17285317641970.176</v>
      </c>
      <c r="AC235" s="258">
        <v>17285317641970.176</v>
      </c>
      <c r="AD235" s="259">
        <v>17285317641970.176</v>
      </c>
      <c r="AE235" s="258">
        <v>17285317641970.176</v>
      </c>
      <c r="AF235" s="258">
        <v>17285317641970.176</v>
      </c>
      <c r="AG235" s="258">
        <v>17285317641970.176</v>
      </c>
      <c r="AH235" s="258">
        <v>17285317641970.176</v>
      </c>
      <c r="AI235" s="259">
        <v>17285317641970.176</v>
      </c>
      <c r="AJ235" s="258">
        <v>17285317641970.176</v>
      </c>
      <c r="AK235" s="258">
        <v>17285317641970.176</v>
      </c>
      <c r="AL235" s="258">
        <v>17285317641970.176</v>
      </c>
      <c r="AM235" s="258">
        <v>17285317641970.176</v>
      </c>
      <c r="AN235" s="259">
        <v>17285317641970.176</v>
      </c>
      <c r="AO235" s="259"/>
      <c r="AP235" s="259"/>
      <c r="AQ235" s="259"/>
      <c r="AR235" s="259"/>
      <c r="AS235" s="259"/>
      <c r="AT235" s="259"/>
      <c r="AU235" s="259"/>
      <c r="AV235" s="259"/>
      <c r="AW235" s="259"/>
      <c r="AX235" s="259"/>
      <c r="AY235" s="259"/>
      <c r="AZ235" s="259"/>
      <c r="BA235" s="259"/>
      <c r="BB235" s="259"/>
      <c r="BC235" s="259"/>
      <c r="BD235" s="259"/>
      <c r="BE235" s="259"/>
      <c r="BF235" s="259"/>
      <c r="BG235" s="259"/>
      <c r="BH235" s="259"/>
      <c r="BI235" s="259"/>
      <c r="BJ235" s="259"/>
      <c r="BK235" s="259"/>
      <c r="BL235" s="259"/>
      <c r="BM235" s="259"/>
    </row>
    <row r="236" spans="1:65" x14ac:dyDescent="0.25">
      <c r="A236" s="255">
        <v>1</v>
      </c>
      <c r="B236" s="256">
        <f t="shared" si="6"/>
        <v>25</v>
      </c>
      <c r="C236" s="260">
        <v>20</v>
      </c>
      <c r="D236" s="260">
        <v>30</v>
      </c>
      <c r="E236" s="259">
        <v>10414624332907.775</v>
      </c>
      <c r="F236" s="258">
        <v>10414624332907.775</v>
      </c>
      <c r="G236" s="258">
        <v>10414624332907.775</v>
      </c>
      <c r="H236" s="258">
        <v>10414624332907.775</v>
      </c>
      <c r="I236" s="258">
        <v>10414624332907.775</v>
      </c>
      <c r="J236" s="259">
        <v>10414624332907.775</v>
      </c>
      <c r="K236" s="258">
        <v>10414624332907.775</v>
      </c>
      <c r="L236" s="258">
        <v>10414624332907.775</v>
      </c>
      <c r="M236" s="258">
        <v>10414624332907.775</v>
      </c>
      <c r="N236" s="258">
        <v>10414624332907.775</v>
      </c>
      <c r="O236" s="259">
        <v>10414624332907.775</v>
      </c>
      <c r="P236" s="258">
        <v>10414624332907.775</v>
      </c>
      <c r="Q236" s="258">
        <v>10414624332907.775</v>
      </c>
      <c r="R236" s="258">
        <v>10414624332907.775</v>
      </c>
      <c r="S236" s="258">
        <v>10414624332907.775</v>
      </c>
      <c r="T236" s="259">
        <v>10414624332907.775</v>
      </c>
      <c r="U236" s="258">
        <v>10414624332907.775</v>
      </c>
      <c r="V236" s="258">
        <v>10414624332907.775</v>
      </c>
      <c r="W236" s="258">
        <v>10414624332907.775</v>
      </c>
      <c r="X236" s="258">
        <v>10414624332907.775</v>
      </c>
      <c r="Y236" s="259">
        <v>10414624332907.775</v>
      </c>
      <c r="Z236" s="258">
        <v>10414624332907.775</v>
      </c>
      <c r="AA236" s="258">
        <v>10414624332907.775</v>
      </c>
      <c r="AB236" s="258">
        <v>10414624332907.775</v>
      </c>
      <c r="AC236" s="258">
        <v>10414624332907.775</v>
      </c>
      <c r="AD236" s="259">
        <v>10414624332907.775</v>
      </c>
      <c r="AE236" s="258">
        <v>10414624332907.775</v>
      </c>
      <c r="AF236" s="258">
        <v>10414624332907.775</v>
      </c>
      <c r="AG236" s="258">
        <v>10414624332907.775</v>
      </c>
      <c r="AH236" s="258">
        <v>10414624332907.775</v>
      </c>
      <c r="AI236" s="259">
        <v>10414624332907.775</v>
      </c>
      <c r="AJ236" s="258">
        <v>10414624332907.775</v>
      </c>
      <c r="AK236" s="258">
        <v>10414624332907.775</v>
      </c>
      <c r="AL236" s="258">
        <v>10414624332907.775</v>
      </c>
      <c r="AM236" s="258">
        <v>10414624332907.775</v>
      </c>
      <c r="AN236" s="259">
        <v>10414624332907.775</v>
      </c>
      <c r="AO236" s="259"/>
      <c r="AP236" s="259"/>
      <c r="AQ236" s="259"/>
      <c r="AR236" s="259"/>
      <c r="AS236" s="259"/>
      <c r="AT236" s="259"/>
      <c r="AU236" s="259"/>
      <c r="AV236" s="259"/>
      <c r="AW236" s="259"/>
      <c r="AX236" s="259"/>
      <c r="AY236" s="259"/>
      <c r="AZ236" s="259"/>
      <c r="BA236" s="259"/>
      <c r="BB236" s="259"/>
      <c r="BC236" s="259"/>
      <c r="BD236" s="259"/>
      <c r="BE236" s="259"/>
      <c r="BF236" s="259"/>
      <c r="BG236" s="259"/>
      <c r="BH236" s="259"/>
      <c r="BI236" s="259"/>
      <c r="BJ236" s="259"/>
      <c r="BK236" s="259"/>
      <c r="BL236" s="259"/>
      <c r="BM236" s="259"/>
    </row>
    <row r="237" spans="1:65" x14ac:dyDescent="0.25">
      <c r="A237" s="270">
        <f>B21</f>
        <v>0.53700000000000003</v>
      </c>
      <c r="B237" s="256">
        <f t="shared" si="6"/>
        <v>35</v>
      </c>
      <c r="C237" s="260">
        <v>30</v>
      </c>
      <c r="D237" s="260">
        <v>40</v>
      </c>
      <c r="E237" s="259">
        <v>15013480982299.74</v>
      </c>
      <c r="F237" s="258">
        <v>15013480982299.74</v>
      </c>
      <c r="G237" s="258">
        <v>15013480982299.74</v>
      </c>
      <c r="H237" s="258">
        <v>15013480982299.74</v>
      </c>
      <c r="I237" s="258">
        <v>15013480982299.74</v>
      </c>
      <c r="J237" s="259">
        <v>15013480982299.74</v>
      </c>
      <c r="K237" s="258">
        <v>15013480982299.74</v>
      </c>
      <c r="L237" s="258">
        <v>15013480982299.74</v>
      </c>
      <c r="M237" s="258">
        <v>15013480982299.74</v>
      </c>
      <c r="N237" s="258">
        <v>15013480982299.74</v>
      </c>
      <c r="O237" s="259">
        <v>15013480982299.74</v>
      </c>
      <c r="P237" s="258">
        <v>15013480982299.74</v>
      </c>
      <c r="Q237" s="258">
        <v>15013480982299.74</v>
      </c>
      <c r="R237" s="258">
        <v>15013480982299.74</v>
      </c>
      <c r="S237" s="258">
        <v>15013480982299.74</v>
      </c>
      <c r="T237" s="259">
        <v>15013480982299.74</v>
      </c>
      <c r="U237" s="258">
        <v>15013480982299.74</v>
      </c>
      <c r="V237" s="258">
        <v>15013480982299.74</v>
      </c>
      <c r="W237" s="258">
        <v>15013480982299.74</v>
      </c>
      <c r="X237" s="258">
        <v>15013480982299.74</v>
      </c>
      <c r="Y237" s="259">
        <v>15013480982299.74</v>
      </c>
      <c r="Z237" s="258">
        <v>15013480982299.74</v>
      </c>
      <c r="AA237" s="258">
        <v>15013480982299.74</v>
      </c>
      <c r="AB237" s="258">
        <v>15013480982299.74</v>
      </c>
      <c r="AC237" s="258">
        <v>15013480982299.74</v>
      </c>
      <c r="AD237" s="259">
        <v>15013480982299.74</v>
      </c>
      <c r="AE237" s="258">
        <v>15013480982299.74</v>
      </c>
      <c r="AF237" s="258">
        <v>15013480982299.74</v>
      </c>
      <c r="AG237" s="258">
        <v>15013480982299.74</v>
      </c>
      <c r="AH237" s="258">
        <v>15013480982299.74</v>
      </c>
      <c r="AI237" s="259">
        <v>15013480982299.74</v>
      </c>
      <c r="AJ237" s="258">
        <v>15013480982299.74</v>
      </c>
      <c r="AK237" s="258">
        <v>15013480982299.74</v>
      </c>
      <c r="AL237" s="258">
        <v>15013480982299.74</v>
      </c>
      <c r="AM237" s="258">
        <v>15013480982299.74</v>
      </c>
      <c r="AN237" s="259">
        <v>15013480982299.74</v>
      </c>
      <c r="AO237" s="259"/>
      <c r="AP237" s="259"/>
      <c r="AQ237" s="259"/>
      <c r="AR237" s="259"/>
      <c r="AS237" s="259"/>
      <c r="AT237" s="259"/>
      <c r="AU237" s="259"/>
      <c r="AV237" s="259"/>
      <c r="AW237" s="259"/>
      <c r="AX237" s="259"/>
      <c r="AY237" s="259"/>
      <c r="AZ237" s="259"/>
      <c r="BA237" s="259"/>
      <c r="BB237" s="259"/>
      <c r="BC237" s="259"/>
      <c r="BD237" s="259"/>
      <c r="BE237" s="259"/>
      <c r="BF237" s="259"/>
      <c r="BG237" s="259"/>
      <c r="BH237" s="259"/>
      <c r="BI237" s="259"/>
      <c r="BJ237" s="259"/>
      <c r="BK237" s="259"/>
      <c r="BL237" s="259"/>
      <c r="BM237" s="259"/>
    </row>
    <row r="238" spans="1:65" x14ac:dyDescent="0.25">
      <c r="A238" s="255">
        <v>0</v>
      </c>
      <c r="B238" s="256">
        <f t="shared" si="6"/>
        <v>45</v>
      </c>
      <c r="C238" s="260">
        <v>40</v>
      </c>
      <c r="D238" s="260">
        <v>50</v>
      </c>
      <c r="E238" s="259">
        <v>5244089312976.7559</v>
      </c>
      <c r="F238" s="258">
        <v>5244089312976.7559</v>
      </c>
      <c r="G238" s="258">
        <v>5244089312976.7559</v>
      </c>
      <c r="H238" s="258">
        <v>5244089312976.7559</v>
      </c>
      <c r="I238" s="258">
        <v>5244089312976.7559</v>
      </c>
      <c r="J238" s="259">
        <v>5244089312976.7559</v>
      </c>
      <c r="K238" s="258">
        <v>5244089312976.7559</v>
      </c>
      <c r="L238" s="258">
        <v>5244089312976.7559</v>
      </c>
      <c r="M238" s="258">
        <v>5244089312976.7559</v>
      </c>
      <c r="N238" s="258">
        <v>5244089312976.7559</v>
      </c>
      <c r="O238" s="259">
        <v>5244089312976.7559</v>
      </c>
      <c r="P238" s="258">
        <v>5244089312976.7559</v>
      </c>
      <c r="Q238" s="258">
        <v>5244089312976.7559</v>
      </c>
      <c r="R238" s="258">
        <v>5244089312976.7559</v>
      </c>
      <c r="S238" s="258">
        <v>5244089312976.7559</v>
      </c>
      <c r="T238" s="259">
        <v>5244089312976.7559</v>
      </c>
      <c r="U238" s="258">
        <v>5244089312976.7559</v>
      </c>
      <c r="V238" s="258">
        <v>5244089312976.7559</v>
      </c>
      <c r="W238" s="258">
        <v>5244089312976.7559</v>
      </c>
      <c r="X238" s="258">
        <v>5244089312976.7559</v>
      </c>
      <c r="Y238" s="259">
        <v>5244089312976.7559</v>
      </c>
      <c r="Z238" s="258">
        <v>5244089312976.7559</v>
      </c>
      <c r="AA238" s="258">
        <v>5244089312976.7559</v>
      </c>
      <c r="AB238" s="258">
        <v>5244089312976.7559</v>
      </c>
      <c r="AC238" s="258">
        <v>5244089312976.7559</v>
      </c>
      <c r="AD238" s="259">
        <v>5244089312976.7559</v>
      </c>
      <c r="AE238" s="258">
        <v>5244089312976.7559</v>
      </c>
      <c r="AF238" s="258">
        <v>5244089312976.7559</v>
      </c>
      <c r="AG238" s="258">
        <v>5244089312976.7559</v>
      </c>
      <c r="AH238" s="258">
        <v>5244089312976.7559</v>
      </c>
      <c r="AI238" s="259">
        <v>5244089312976.7559</v>
      </c>
      <c r="AJ238" s="258">
        <v>5244089312976.7559</v>
      </c>
      <c r="AK238" s="258">
        <v>5244089312976.7559</v>
      </c>
      <c r="AL238" s="258">
        <v>5244089312976.7559</v>
      </c>
      <c r="AM238" s="258">
        <v>5244089312976.7559</v>
      </c>
      <c r="AN238" s="259">
        <v>5244089312976.7559</v>
      </c>
      <c r="AO238" s="259"/>
      <c r="AP238" s="259"/>
      <c r="AQ238" s="259"/>
      <c r="AR238" s="259"/>
      <c r="AS238" s="259"/>
      <c r="AT238" s="259"/>
      <c r="AU238" s="259"/>
      <c r="AV238" s="259"/>
      <c r="AW238" s="259"/>
      <c r="AX238" s="259"/>
      <c r="AY238" s="259"/>
      <c r="AZ238" s="259"/>
      <c r="BA238" s="259"/>
      <c r="BB238" s="259"/>
      <c r="BC238" s="259"/>
      <c r="BD238" s="259"/>
      <c r="BE238" s="259"/>
      <c r="BF238" s="259"/>
      <c r="BG238" s="259"/>
      <c r="BH238" s="259"/>
      <c r="BI238" s="259"/>
      <c r="BJ238" s="259"/>
      <c r="BK238" s="259"/>
      <c r="BL238" s="259"/>
      <c r="BM238" s="259"/>
    </row>
    <row r="239" spans="1:65" x14ac:dyDescent="0.25">
      <c r="A239" s="255">
        <v>0</v>
      </c>
      <c r="B239" s="256">
        <f t="shared" si="6"/>
        <v>55</v>
      </c>
      <c r="C239" s="260">
        <v>50</v>
      </c>
      <c r="D239" s="260">
        <v>60</v>
      </c>
      <c r="E239" s="259">
        <v>654335216528.58423</v>
      </c>
      <c r="F239" s="258">
        <v>654335216528.58423</v>
      </c>
      <c r="G239" s="258">
        <v>654335216528.58423</v>
      </c>
      <c r="H239" s="258">
        <v>654335216528.58423</v>
      </c>
      <c r="I239" s="258">
        <v>654335216528.58423</v>
      </c>
      <c r="J239" s="259">
        <v>654335216528.58423</v>
      </c>
      <c r="K239" s="258">
        <v>654335216528.58423</v>
      </c>
      <c r="L239" s="258">
        <v>654335216528.58423</v>
      </c>
      <c r="M239" s="258">
        <v>654335216528.58423</v>
      </c>
      <c r="N239" s="258">
        <v>654335216528.58423</v>
      </c>
      <c r="O239" s="259">
        <v>654335216528.58423</v>
      </c>
      <c r="P239" s="258">
        <v>654335216528.58423</v>
      </c>
      <c r="Q239" s="258">
        <v>654335216528.58423</v>
      </c>
      <c r="R239" s="258">
        <v>654335216528.58423</v>
      </c>
      <c r="S239" s="258">
        <v>654335216528.58423</v>
      </c>
      <c r="T239" s="259">
        <v>654335216528.58423</v>
      </c>
      <c r="U239" s="258">
        <v>654335216528.58423</v>
      </c>
      <c r="V239" s="258">
        <v>654335216528.58423</v>
      </c>
      <c r="W239" s="258">
        <v>654335216528.58423</v>
      </c>
      <c r="X239" s="258">
        <v>654335216528.58423</v>
      </c>
      <c r="Y239" s="259">
        <v>654335216528.58423</v>
      </c>
      <c r="Z239" s="258">
        <v>654335216528.58423</v>
      </c>
      <c r="AA239" s="258">
        <v>654335216528.58423</v>
      </c>
      <c r="AB239" s="258">
        <v>654335216528.58423</v>
      </c>
      <c r="AC239" s="258">
        <v>654335216528.58423</v>
      </c>
      <c r="AD239" s="259">
        <v>654335216528.58423</v>
      </c>
      <c r="AE239" s="258">
        <v>654335216528.58423</v>
      </c>
      <c r="AF239" s="258">
        <v>654335216528.58423</v>
      </c>
      <c r="AG239" s="258">
        <v>654335216528.58423</v>
      </c>
      <c r="AH239" s="258">
        <v>654335216528.58423</v>
      </c>
      <c r="AI239" s="259">
        <v>654335216528.58423</v>
      </c>
      <c r="AJ239" s="258">
        <v>654335216528.58423</v>
      </c>
      <c r="AK239" s="258">
        <v>654335216528.58423</v>
      </c>
      <c r="AL239" s="258">
        <v>654335216528.58423</v>
      </c>
      <c r="AM239" s="258">
        <v>654335216528.58423</v>
      </c>
      <c r="AN239" s="259">
        <v>654335216528.58423</v>
      </c>
      <c r="AO239" s="259"/>
      <c r="AP239" s="259"/>
      <c r="AQ239" s="259"/>
      <c r="AR239" s="259"/>
      <c r="AS239" s="259"/>
      <c r="AT239" s="259"/>
      <c r="AU239" s="259"/>
      <c r="AV239" s="259"/>
      <c r="AW239" s="259"/>
      <c r="AX239" s="259"/>
      <c r="AY239" s="259"/>
      <c r="AZ239" s="259"/>
      <c r="BA239" s="259"/>
      <c r="BB239" s="259"/>
      <c r="BC239" s="259"/>
      <c r="BD239" s="259"/>
      <c r="BE239" s="259"/>
      <c r="BF239" s="259"/>
      <c r="BG239" s="259"/>
      <c r="BH239" s="259"/>
      <c r="BI239" s="259"/>
      <c r="BJ239" s="259"/>
      <c r="BK239" s="259"/>
      <c r="BL239" s="259"/>
      <c r="BM239" s="259"/>
    </row>
    <row r="240" spans="1:65" x14ac:dyDescent="0.25">
      <c r="A240" s="255">
        <v>0</v>
      </c>
      <c r="B240" s="256">
        <f t="shared" si="6"/>
        <v>65</v>
      </c>
      <c r="C240" s="260">
        <v>60</v>
      </c>
      <c r="D240" s="260">
        <v>70</v>
      </c>
      <c r="E240" s="259">
        <v>2164693186586.4153</v>
      </c>
      <c r="F240" s="258">
        <v>2164693186586.4153</v>
      </c>
      <c r="G240" s="258">
        <v>2164693186586.4153</v>
      </c>
      <c r="H240" s="258">
        <v>2164693186586.4153</v>
      </c>
      <c r="I240" s="258">
        <v>2164693186586.4153</v>
      </c>
      <c r="J240" s="259">
        <v>2164693186586.4153</v>
      </c>
      <c r="K240" s="258">
        <v>2164693186586.4153</v>
      </c>
      <c r="L240" s="258">
        <v>2164693186586.4153</v>
      </c>
      <c r="M240" s="258">
        <v>2164693186586.4153</v>
      </c>
      <c r="N240" s="258">
        <v>2164693186586.4153</v>
      </c>
      <c r="O240" s="259">
        <v>2164693186586.4153</v>
      </c>
      <c r="P240" s="258">
        <v>2164693186586.4153</v>
      </c>
      <c r="Q240" s="258">
        <v>2164693186586.4153</v>
      </c>
      <c r="R240" s="258">
        <v>2164693186586.4153</v>
      </c>
      <c r="S240" s="258">
        <v>2164693186586.4153</v>
      </c>
      <c r="T240" s="259">
        <v>2164693186586.4153</v>
      </c>
      <c r="U240" s="258">
        <v>2164693186586.4153</v>
      </c>
      <c r="V240" s="258">
        <v>2164693186586.4153</v>
      </c>
      <c r="W240" s="258">
        <v>2164693186586.4153</v>
      </c>
      <c r="X240" s="258">
        <v>2164693186586.4153</v>
      </c>
      <c r="Y240" s="259">
        <v>2164693186586.4153</v>
      </c>
      <c r="Z240" s="258">
        <v>2164693186586.4153</v>
      </c>
      <c r="AA240" s="258">
        <v>2164693186586.4153</v>
      </c>
      <c r="AB240" s="258">
        <v>2164693186586.4153</v>
      </c>
      <c r="AC240" s="258">
        <v>2164693186586.4153</v>
      </c>
      <c r="AD240" s="259">
        <v>2164693186586.4153</v>
      </c>
      <c r="AE240" s="258">
        <v>2164693186586.4153</v>
      </c>
      <c r="AF240" s="258">
        <v>2164693186586.4153</v>
      </c>
      <c r="AG240" s="258">
        <v>2164693186586.4153</v>
      </c>
      <c r="AH240" s="258">
        <v>2164693186586.4153</v>
      </c>
      <c r="AI240" s="259">
        <v>2164693186586.4153</v>
      </c>
      <c r="AJ240" s="258">
        <v>2164693186586.4153</v>
      </c>
      <c r="AK240" s="258">
        <v>2164693186586.4153</v>
      </c>
      <c r="AL240" s="258">
        <v>2164693186586.4153</v>
      </c>
      <c r="AM240" s="258">
        <v>2164693186586.4153</v>
      </c>
      <c r="AN240" s="259">
        <v>2164693186586.4153</v>
      </c>
      <c r="AO240" s="259"/>
      <c r="AP240" s="259"/>
      <c r="AQ240" s="259"/>
      <c r="AR240" s="259"/>
      <c r="AS240" s="259"/>
      <c r="AT240" s="259"/>
      <c r="AU240" s="259"/>
      <c r="AV240" s="259"/>
      <c r="AW240" s="259"/>
      <c r="AX240" s="259"/>
      <c r="AY240" s="259"/>
      <c r="AZ240" s="259"/>
      <c r="BA240" s="259"/>
      <c r="BB240" s="259"/>
      <c r="BC240" s="259"/>
      <c r="BD240" s="259"/>
      <c r="BE240" s="259"/>
      <c r="BF240" s="259"/>
      <c r="BG240" s="259"/>
      <c r="BH240" s="259"/>
      <c r="BI240" s="259"/>
      <c r="BJ240" s="259"/>
      <c r="BK240" s="259"/>
      <c r="BL240" s="259"/>
      <c r="BM240" s="259"/>
    </row>
    <row r="241" spans="1:65" x14ac:dyDescent="0.25">
      <c r="A241" s="255">
        <v>0</v>
      </c>
      <c r="B241" s="256">
        <f t="shared" si="6"/>
        <v>75</v>
      </c>
      <c r="C241" s="260">
        <v>70</v>
      </c>
      <c r="D241" s="260">
        <v>80</v>
      </c>
      <c r="E241" s="259">
        <v>763062072785.0022</v>
      </c>
      <c r="F241" s="258">
        <v>763062072785.0022</v>
      </c>
      <c r="G241" s="258">
        <v>763062072785.0022</v>
      </c>
      <c r="H241" s="258">
        <v>763062072785.0022</v>
      </c>
      <c r="I241" s="258">
        <v>763062072785.0022</v>
      </c>
      <c r="J241" s="259">
        <v>763062072785.0022</v>
      </c>
      <c r="K241" s="258">
        <v>763062072785.0022</v>
      </c>
      <c r="L241" s="258">
        <v>763062072785.0022</v>
      </c>
      <c r="M241" s="258">
        <v>763062072785.0022</v>
      </c>
      <c r="N241" s="258">
        <v>763062072785.0022</v>
      </c>
      <c r="O241" s="259">
        <v>763062072785.0022</v>
      </c>
      <c r="P241" s="258">
        <v>763062072785.0022</v>
      </c>
      <c r="Q241" s="258">
        <v>763062072785.0022</v>
      </c>
      <c r="R241" s="258">
        <v>763062072785.0022</v>
      </c>
      <c r="S241" s="258">
        <v>763062072785.0022</v>
      </c>
      <c r="T241" s="259">
        <v>763062072785.0022</v>
      </c>
      <c r="U241" s="258">
        <v>763062072785.0022</v>
      </c>
      <c r="V241" s="258">
        <v>763062072785.0022</v>
      </c>
      <c r="W241" s="258">
        <v>763062072785.0022</v>
      </c>
      <c r="X241" s="258">
        <v>763062072785.0022</v>
      </c>
      <c r="Y241" s="259">
        <v>763062072785.0022</v>
      </c>
      <c r="Z241" s="258">
        <v>763062072785.0022</v>
      </c>
      <c r="AA241" s="258">
        <v>763062072785.0022</v>
      </c>
      <c r="AB241" s="258">
        <v>763062072785.0022</v>
      </c>
      <c r="AC241" s="258">
        <v>763062072785.0022</v>
      </c>
      <c r="AD241" s="259">
        <v>763062072785.0022</v>
      </c>
      <c r="AE241" s="258">
        <v>763062072785.0022</v>
      </c>
      <c r="AF241" s="258">
        <v>763062072785.0022</v>
      </c>
      <c r="AG241" s="258">
        <v>763062072785.0022</v>
      </c>
      <c r="AH241" s="258">
        <v>763062072785.0022</v>
      </c>
      <c r="AI241" s="259">
        <v>763062072785.0022</v>
      </c>
      <c r="AJ241" s="258">
        <v>763062072785.0022</v>
      </c>
      <c r="AK241" s="258">
        <v>763062072785.0022</v>
      </c>
      <c r="AL241" s="258">
        <v>763062072785.0022</v>
      </c>
      <c r="AM241" s="258">
        <v>763062072785.0022</v>
      </c>
      <c r="AN241" s="259">
        <v>763062072785.0022</v>
      </c>
      <c r="AO241" s="259"/>
      <c r="AP241" s="259"/>
      <c r="AQ241" s="259"/>
      <c r="AR241" s="259"/>
      <c r="AS241" s="259"/>
      <c r="AT241" s="259"/>
      <c r="AU241" s="259"/>
      <c r="AV241" s="259"/>
      <c r="AW241" s="259"/>
      <c r="AX241" s="259"/>
      <c r="AY241" s="259"/>
      <c r="AZ241" s="259"/>
      <c r="BA241" s="259"/>
      <c r="BB241" s="259"/>
      <c r="BC241" s="259"/>
      <c r="BD241" s="259"/>
      <c r="BE241" s="259"/>
      <c r="BF241" s="259"/>
      <c r="BG241" s="259"/>
      <c r="BH241" s="259"/>
      <c r="BI241" s="259"/>
      <c r="BJ241" s="259"/>
      <c r="BK241" s="259"/>
      <c r="BL241" s="259"/>
      <c r="BM241" s="259"/>
    </row>
    <row r="242" spans="1:65" x14ac:dyDescent="0.25">
      <c r="A242" s="255">
        <v>0</v>
      </c>
      <c r="B242" s="256">
        <f t="shared" si="6"/>
        <v>85</v>
      </c>
      <c r="C242" s="260">
        <v>80</v>
      </c>
      <c r="D242" s="260">
        <v>90</v>
      </c>
      <c r="E242" s="257">
        <v>1406798493142.05</v>
      </c>
      <c r="F242" s="258">
        <v>1406798493142.05</v>
      </c>
      <c r="G242" s="258">
        <v>1406798493142.05</v>
      </c>
      <c r="H242" s="258">
        <v>1406798493142.05</v>
      </c>
      <c r="I242" s="258">
        <v>1406798493142.05</v>
      </c>
      <c r="J242" s="257">
        <v>1406798493142.05</v>
      </c>
      <c r="K242" s="258">
        <v>1406798493142.05</v>
      </c>
      <c r="L242" s="258">
        <v>1406798493142.05</v>
      </c>
      <c r="M242" s="258">
        <v>1406798493142.05</v>
      </c>
      <c r="N242" s="258">
        <v>1406798493142.05</v>
      </c>
      <c r="O242" s="259">
        <v>1406798493142.05</v>
      </c>
      <c r="P242" s="258">
        <v>1406798493142.05</v>
      </c>
      <c r="Q242" s="258">
        <v>1406798493142.05</v>
      </c>
      <c r="R242" s="258">
        <v>1406798493142.05</v>
      </c>
      <c r="S242" s="258">
        <v>1406798493142.05</v>
      </c>
      <c r="T242" s="259">
        <v>1406798493142.05</v>
      </c>
      <c r="U242" s="258">
        <v>1406798493142.05</v>
      </c>
      <c r="V242" s="258">
        <v>1406798493142.05</v>
      </c>
      <c r="W242" s="258">
        <v>1406798493142.05</v>
      </c>
      <c r="X242" s="258">
        <v>1406798493142.05</v>
      </c>
      <c r="Y242" s="259">
        <v>1406798493142.05</v>
      </c>
      <c r="Z242" s="258">
        <v>1406798493142.05</v>
      </c>
      <c r="AA242" s="258">
        <v>1406798493142.05</v>
      </c>
      <c r="AB242" s="258">
        <v>1406798493142.05</v>
      </c>
      <c r="AC242" s="258">
        <v>1406798493142.05</v>
      </c>
      <c r="AD242" s="259">
        <v>1406798493142.05</v>
      </c>
      <c r="AE242" s="258">
        <v>1406798493142.05</v>
      </c>
      <c r="AF242" s="258">
        <v>1406798493142.05</v>
      </c>
      <c r="AG242" s="258">
        <v>1406798493142.05</v>
      </c>
      <c r="AH242" s="258">
        <v>1406798493142.05</v>
      </c>
      <c r="AI242" s="259">
        <v>1406798493142.05</v>
      </c>
      <c r="AJ242" s="258">
        <v>1406798493142.05</v>
      </c>
      <c r="AK242" s="258">
        <v>1406798493142.05</v>
      </c>
      <c r="AL242" s="258">
        <v>1406798493142.05</v>
      </c>
      <c r="AM242" s="258">
        <v>1406798493142.05</v>
      </c>
      <c r="AN242" s="259">
        <v>1406798493142.05</v>
      </c>
      <c r="AO242" s="259"/>
      <c r="AP242" s="259"/>
      <c r="AQ242" s="259"/>
      <c r="AR242" s="259"/>
      <c r="AS242" s="259"/>
      <c r="AT242" s="259"/>
      <c r="AU242" s="259"/>
      <c r="AV242" s="259"/>
      <c r="AW242" s="259"/>
      <c r="AX242" s="259"/>
      <c r="AY242" s="259"/>
      <c r="AZ242" s="259"/>
      <c r="BA242" s="259"/>
      <c r="BB242" s="259"/>
      <c r="BC242" s="259"/>
      <c r="BD242" s="259"/>
      <c r="BE242" s="259"/>
      <c r="BF242" s="259"/>
      <c r="BG242" s="259"/>
      <c r="BH242" s="259"/>
      <c r="BI242" s="259"/>
      <c r="BJ242" s="259"/>
      <c r="BK242" s="259"/>
      <c r="BL242" s="259"/>
      <c r="BM242" s="259"/>
    </row>
    <row r="243" spans="1:65" x14ac:dyDescent="0.25">
      <c r="A243" s="255">
        <v>0</v>
      </c>
      <c r="B243" s="256">
        <f t="shared" si="6"/>
        <v>95</v>
      </c>
      <c r="C243" s="260">
        <v>90</v>
      </c>
      <c r="D243" s="260">
        <v>100</v>
      </c>
      <c r="E243" s="259">
        <v>472015477759.7428</v>
      </c>
      <c r="F243" s="258">
        <v>472015477759.7428</v>
      </c>
      <c r="G243" s="258">
        <v>472015477759.7428</v>
      </c>
      <c r="H243" s="258">
        <v>472015477759.7428</v>
      </c>
      <c r="I243" s="258">
        <v>472015477759.7428</v>
      </c>
      <c r="J243" s="259">
        <v>472015477759.7428</v>
      </c>
      <c r="K243" s="258">
        <v>472015477759.7428</v>
      </c>
      <c r="L243" s="258">
        <v>472015477759.7428</v>
      </c>
      <c r="M243" s="258">
        <v>472015477759.7428</v>
      </c>
      <c r="N243" s="258">
        <v>472015477759.7428</v>
      </c>
      <c r="O243" s="259">
        <v>472015477759.7428</v>
      </c>
      <c r="P243" s="258">
        <v>472015477759.7428</v>
      </c>
      <c r="Q243" s="258">
        <v>472015477759.7428</v>
      </c>
      <c r="R243" s="258">
        <v>472015477759.7428</v>
      </c>
      <c r="S243" s="258">
        <v>472015477759.7428</v>
      </c>
      <c r="T243" s="259">
        <v>472015477759.7428</v>
      </c>
      <c r="U243" s="258">
        <v>472015477759.7428</v>
      </c>
      <c r="V243" s="258">
        <v>472015477759.7428</v>
      </c>
      <c r="W243" s="258">
        <v>472015477759.7428</v>
      </c>
      <c r="X243" s="258">
        <v>472015477759.7428</v>
      </c>
      <c r="Y243" s="259">
        <v>472015477759.7428</v>
      </c>
      <c r="Z243" s="258">
        <v>472015477759.7428</v>
      </c>
      <c r="AA243" s="258">
        <v>472015477759.7428</v>
      </c>
      <c r="AB243" s="258">
        <v>472015477759.7428</v>
      </c>
      <c r="AC243" s="258">
        <v>472015477759.7428</v>
      </c>
      <c r="AD243" s="259">
        <v>472015477759.7428</v>
      </c>
      <c r="AE243" s="258">
        <v>472015477759.7428</v>
      </c>
      <c r="AF243" s="258">
        <v>472015477759.7428</v>
      </c>
      <c r="AG243" s="258">
        <v>472015477759.7428</v>
      </c>
      <c r="AH243" s="258">
        <v>472015477759.7428</v>
      </c>
      <c r="AI243" s="259">
        <v>472015477759.7428</v>
      </c>
      <c r="AJ243" s="258">
        <v>472015477759.7428</v>
      </c>
      <c r="AK243" s="258">
        <v>472015477759.7428</v>
      </c>
      <c r="AL243" s="258">
        <v>472015477759.7428</v>
      </c>
      <c r="AM243" s="258">
        <v>472015477759.7428</v>
      </c>
      <c r="AN243" s="259">
        <v>472015477759.7428</v>
      </c>
      <c r="AO243" s="259"/>
      <c r="AP243" s="259"/>
      <c r="AQ243" s="259"/>
      <c r="AR243" s="259"/>
      <c r="AS243" s="259"/>
      <c r="AT243" s="259"/>
      <c r="AU243" s="259"/>
      <c r="AV243" s="259"/>
      <c r="AW243" s="259"/>
      <c r="AX243" s="259"/>
      <c r="AY243" s="259"/>
      <c r="AZ243" s="259"/>
      <c r="BA243" s="259"/>
      <c r="BB243" s="259"/>
      <c r="BC243" s="259"/>
      <c r="BD243" s="259"/>
      <c r="BE243" s="259"/>
      <c r="BF243" s="259"/>
      <c r="BG243" s="259"/>
      <c r="BH243" s="259"/>
      <c r="BI243" s="259"/>
      <c r="BJ243" s="259"/>
      <c r="BK243" s="259"/>
      <c r="BL243" s="259"/>
      <c r="BM243" s="259"/>
    </row>
    <row r="244" spans="1:65" x14ac:dyDescent="0.25">
      <c r="A244" s="255">
        <v>0</v>
      </c>
      <c r="B244" s="256">
        <f t="shared" si="6"/>
        <v>125</v>
      </c>
      <c r="C244" s="256">
        <v>100</v>
      </c>
      <c r="D244" s="256">
        <v>150</v>
      </c>
      <c r="E244" s="259">
        <v>1393264197254.6558</v>
      </c>
      <c r="F244" s="258">
        <v>1393264197254.6558</v>
      </c>
      <c r="G244" s="258">
        <v>1393264197254.6558</v>
      </c>
      <c r="H244" s="258">
        <v>1393264197254.6558</v>
      </c>
      <c r="I244" s="258">
        <v>1393264197254.6558</v>
      </c>
      <c r="J244" s="259">
        <v>1393264197254.6558</v>
      </c>
      <c r="K244" s="258">
        <v>1393264197254.6558</v>
      </c>
      <c r="L244" s="258">
        <v>1393264197254.6558</v>
      </c>
      <c r="M244" s="258">
        <v>1393264197254.6558</v>
      </c>
      <c r="N244" s="258">
        <v>1393264197254.6558</v>
      </c>
      <c r="O244" s="259">
        <v>1393264197254.6558</v>
      </c>
      <c r="P244" s="258">
        <v>1393264197254.6558</v>
      </c>
      <c r="Q244" s="258">
        <v>1393264197254.6558</v>
      </c>
      <c r="R244" s="258">
        <v>1393264197254.6558</v>
      </c>
      <c r="S244" s="258">
        <v>1393264197254.6558</v>
      </c>
      <c r="T244" s="259">
        <v>1393264197254.6558</v>
      </c>
      <c r="U244" s="258">
        <v>1393264197254.6558</v>
      </c>
      <c r="V244" s="258">
        <v>1393264197254.6558</v>
      </c>
      <c r="W244" s="258">
        <v>1393264197254.6558</v>
      </c>
      <c r="X244" s="258">
        <v>1393264197254.6558</v>
      </c>
      <c r="Y244" s="259">
        <v>1393264197254.6558</v>
      </c>
      <c r="Z244" s="258">
        <v>1393264197254.6558</v>
      </c>
      <c r="AA244" s="258">
        <v>1393264197254.6558</v>
      </c>
      <c r="AB244" s="258">
        <v>1393264197254.6558</v>
      </c>
      <c r="AC244" s="258">
        <v>1393264197254.6558</v>
      </c>
      <c r="AD244" s="259">
        <v>1393264197254.6558</v>
      </c>
      <c r="AE244" s="258">
        <v>1393264197254.6558</v>
      </c>
      <c r="AF244" s="258">
        <v>1393264197254.6558</v>
      </c>
      <c r="AG244" s="258">
        <v>1393264197254.6558</v>
      </c>
      <c r="AH244" s="258">
        <v>1393264197254.6558</v>
      </c>
      <c r="AI244" s="259">
        <v>1393264197254.6558</v>
      </c>
      <c r="AJ244" s="258">
        <v>1393264197254.6558</v>
      </c>
      <c r="AK244" s="258">
        <v>1393264197254.6558</v>
      </c>
      <c r="AL244" s="258">
        <v>1393264197254.6558</v>
      </c>
      <c r="AM244" s="258">
        <v>1393264197254.6558</v>
      </c>
      <c r="AN244" s="259">
        <v>1393264197254.6558</v>
      </c>
      <c r="AO244" s="259"/>
      <c r="AP244" s="259"/>
      <c r="AQ244" s="259"/>
      <c r="AR244" s="259"/>
      <c r="AS244" s="259"/>
      <c r="AT244" s="259"/>
      <c r="AU244" s="259"/>
      <c r="AV244" s="259"/>
      <c r="AW244" s="259"/>
      <c r="AX244" s="259"/>
      <c r="AY244" s="259"/>
      <c r="AZ244" s="259"/>
      <c r="BA244" s="259"/>
      <c r="BB244" s="259"/>
      <c r="BC244" s="259"/>
      <c r="BD244" s="259"/>
      <c r="BE244" s="259"/>
      <c r="BF244" s="259"/>
      <c r="BG244" s="259"/>
      <c r="BH244" s="259"/>
      <c r="BI244" s="259"/>
      <c r="BJ244" s="259"/>
      <c r="BK244" s="259"/>
      <c r="BL244" s="259"/>
      <c r="BM244" s="259"/>
    </row>
    <row r="245" spans="1:65" x14ac:dyDescent="0.25">
      <c r="A245" s="255">
        <v>0</v>
      </c>
      <c r="B245" s="256">
        <f t="shared" si="6"/>
        <v>175</v>
      </c>
      <c r="C245" s="256">
        <v>150</v>
      </c>
      <c r="D245" s="256">
        <v>200</v>
      </c>
      <c r="E245" s="259">
        <v>1212881975744.7273</v>
      </c>
      <c r="F245" s="258">
        <v>1212881975744.7273</v>
      </c>
      <c r="G245" s="258">
        <v>1212881975744.7273</v>
      </c>
      <c r="H245" s="258">
        <v>1212881975744.7273</v>
      </c>
      <c r="I245" s="258">
        <v>1212881975744.7273</v>
      </c>
      <c r="J245" s="259">
        <v>1212881975744.7273</v>
      </c>
      <c r="K245" s="258">
        <v>1212881975744.7273</v>
      </c>
      <c r="L245" s="258">
        <v>1212881975744.7273</v>
      </c>
      <c r="M245" s="258">
        <v>1212881975744.7273</v>
      </c>
      <c r="N245" s="258">
        <v>1212881975744.7273</v>
      </c>
      <c r="O245" s="259">
        <v>1212881975744.7273</v>
      </c>
      <c r="P245" s="258">
        <v>1212881975744.7273</v>
      </c>
      <c r="Q245" s="258">
        <v>1212881975744.7273</v>
      </c>
      <c r="R245" s="258">
        <v>1212881975744.7273</v>
      </c>
      <c r="S245" s="258">
        <v>1212881975744.7273</v>
      </c>
      <c r="T245" s="259">
        <v>1212881975744.7273</v>
      </c>
      <c r="U245" s="258">
        <v>1212881975744.7273</v>
      </c>
      <c r="V245" s="258">
        <v>1212881975744.7273</v>
      </c>
      <c r="W245" s="258">
        <v>1212881975744.7273</v>
      </c>
      <c r="X245" s="258">
        <v>1212881975744.7273</v>
      </c>
      <c r="Y245" s="259">
        <v>1212881975744.7273</v>
      </c>
      <c r="Z245" s="258">
        <v>1212881975744.7273</v>
      </c>
      <c r="AA245" s="258">
        <v>1212881975744.7273</v>
      </c>
      <c r="AB245" s="258">
        <v>1212881975744.7273</v>
      </c>
      <c r="AC245" s="258">
        <v>1212881975744.7273</v>
      </c>
      <c r="AD245" s="259">
        <v>1212881975744.7273</v>
      </c>
      <c r="AE245" s="258">
        <v>1212881975744.7273</v>
      </c>
      <c r="AF245" s="258">
        <v>1212881975744.7273</v>
      </c>
      <c r="AG245" s="258">
        <v>1212881975744.7273</v>
      </c>
      <c r="AH245" s="258">
        <v>1212881975744.7273</v>
      </c>
      <c r="AI245" s="259">
        <v>1212881975744.7273</v>
      </c>
      <c r="AJ245" s="258">
        <v>1212881975744.7273</v>
      </c>
      <c r="AK245" s="258">
        <v>1212881975744.7273</v>
      </c>
      <c r="AL245" s="258">
        <v>1212881975744.7273</v>
      </c>
      <c r="AM245" s="258">
        <v>1212881975744.7273</v>
      </c>
      <c r="AN245" s="259">
        <v>1212881975744.7273</v>
      </c>
      <c r="AO245" s="259"/>
      <c r="AP245" s="259"/>
      <c r="AQ245" s="259"/>
      <c r="AR245" s="259"/>
      <c r="AS245" s="259"/>
      <c r="AT245" s="259"/>
      <c r="AU245" s="259"/>
      <c r="AV245" s="259"/>
      <c r="AW245" s="259"/>
      <c r="AX245" s="259"/>
      <c r="AY245" s="259"/>
      <c r="AZ245" s="259"/>
      <c r="BA245" s="259"/>
      <c r="BB245" s="259"/>
      <c r="BC245" s="259"/>
      <c r="BD245" s="259"/>
      <c r="BE245" s="259"/>
      <c r="BF245" s="259"/>
      <c r="BG245" s="259"/>
      <c r="BH245" s="259"/>
      <c r="BI245" s="259"/>
      <c r="BJ245" s="259"/>
      <c r="BK245" s="259"/>
      <c r="BL245" s="259"/>
      <c r="BM245" s="259"/>
    </row>
    <row r="246" spans="1:65" x14ac:dyDescent="0.25">
      <c r="A246" s="255">
        <v>0</v>
      </c>
      <c r="B246" s="256">
        <f t="shared" si="6"/>
        <v>225</v>
      </c>
      <c r="C246" s="256">
        <v>200</v>
      </c>
      <c r="D246" s="256">
        <v>250</v>
      </c>
      <c r="E246" s="259">
        <v>18993195682.031055</v>
      </c>
      <c r="F246" s="258">
        <v>18993195682.031055</v>
      </c>
      <c r="G246" s="258">
        <v>18993195682.031055</v>
      </c>
      <c r="H246" s="258">
        <v>18993195682.031055</v>
      </c>
      <c r="I246" s="258">
        <v>18993195682.031055</v>
      </c>
      <c r="J246" s="259">
        <v>18993195682.031055</v>
      </c>
      <c r="K246" s="258">
        <v>18993195682.031055</v>
      </c>
      <c r="L246" s="258">
        <v>18993195682.031055</v>
      </c>
      <c r="M246" s="258">
        <v>18993195682.031055</v>
      </c>
      <c r="N246" s="258">
        <v>18993195682.031055</v>
      </c>
      <c r="O246" s="259">
        <v>18993195682.031055</v>
      </c>
      <c r="P246" s="258">
        <v>18993195682.031055</v>
      </c>
      <c r="Q246" s="258">
        <v>18993195682.031055</v>
      </c>
      <c r="R246" s="258">
        <v>18993195682.031055</v>
      </c>
      <c r="S246" s="258">
        <v>18993195682.031055</v>
      </c>
      <c r="T246" s="259">
        <v>18993195682.031055</v>
      </c>
      <c r="U246" s="258">
        <v>18993195682.031055</v>
      </c>
      <c r="V246" s="258">
        <v>18993195682.031055</v>
      </c>
      <c r="W246" s="258">
        <v>18993195682.031055</v>
      </c>
      <c r="X246" s="258">
        <v>18993195682.031055</v>
      </c>
      <c r="Y246" s="259">
        <v>18993195682.031055</v>
      </c>
      <c r="Z246" s="258">
        <v>18993195682.031055</v>
      </c>
      <c r="AA246" s="258">
        <v>18993195682.031055</v>
      </c>
      <c r="AB246" s="258">
        <v>18993195682.031055</v>
      </c>
      <c r="AC246" s="258">
        <v>18993195682.031055</v>
      </c>
      <c r="AD246" s="259">
        <v>18993195682.031055</v>
      </c>
      <c r="AE246" s="258">
        <v>18993195682.031055</v>
      </c>
      <c r="AF246" s="258">
        <v>18993195682.031055</v>
      </c>
      <c r="AG246" s="258">
        <v>18993195682.031055</v>
      </c>
      <c r="AH246" s="258">
        <v>18993195682.031055</v>
      </c>
      <c r="AI246" s="259">
        <v>18993195682.031055</v>
      </c>
      <c r="AJ246" s="258">
        <v>18993195682.031055</v>
      </c>
      <c r="AK246" s="258">
        <v>18993195682.031055</v>
      </c>
      <c r="AL246" s="258">
        <v>18993195682.031055</v>
      </c>
      <c r="AM246" s="258">
        <v>18993195682.031055</v>
      </c>
      <c r="AN246" s="259">
        <v>18993195682.031055</v>
      </c>
      <c r="AO246" s="259"/>
      <c r="AP246" s="259"/>
      <c r="AQ246" s="259"/>
      <c r="AR246" s="259"/>
      <c r="AS246" s="259"/>
      <c r="AT246" s="259"/>
      <c r="AU246" s="259"/>
      <c r="AV246" s="259"/>
      <c r="AW246" s="259"/>
      <c r="AX246" s="259"/>
      <c r="AY246" s="259"/>
      <c r="AZ246" s="259"/>
      <c r="BA246" s="259"/>
      <c r="BB246" s="259"/>
      <c r="BC246" s="259"/>
      <c r="BD246" s="259"/>
      <c r="BE246" s="259"/>
      <c r="BF246" s="259"/>
      <c r="BG246" s="259"/>
      <c r="BH246" s="259"/>
      <c r="BI246" s="259"/>
      <c r="BJ246" s="259"/>
      <c r="BK246" s="259"/>
      <c r="BL246" s="259"/>
      <c r="BM246" s="259"/>
    </row>
    <row r="247" spans="1:65" x14ac:dyDescent="0.25">
      <c r="A247" s="255">
        <v>0</v>
      </c>
      <c r="B247" s="256">
        <f t="shared" si="6"/>
        <v>275</v>
      </c>
      <c r="C247" s="256">
        <v>250</v>
      </c>
      <c r="D247" s="256">
        <v>300</v>
      </c>
      <c r="E247" s="259">
        <v>399811504442.39478</v>
      </c>
      <c r="F247" s="258">
        <v>399811504442.39478</v>
      </c>
      <c r="G247" s="258">
        <v>399811504442.39478</v>
      </c>
      <c r="H247" s="258">
        <v>399811504442.39478</v>
      </c>
      <c r="I247" s="258">
        <v>399811504442.39478</v>
      </c>
      <c r="J247" s="259">
        <v>399811504442.39478</v>
      </c>
      <c r="K247" s="258">
        <v>399811504442.39478</v>
      </c>
      <c r="L247" s="258">
        <v>399811504442.39478</v>
      </c>
      <c r="M247" s="258">
        <v>399811504442.39478</v>
      </c>
      <c r="N247" s="258">
        <v>399811504442.39478</v>
      </c>
      <c r="O247" s="259">
        <v>399811504442.39478</v>
      </c>
      <c r="P247" s="258">
        <v>399811504442.39478</v>
      </c>
      <c r="Q247" s="258">
        <v>399811504442.39478</v>
      </c>
      <c r="R247" s="258">
        <v>399811504442.39478</v>
      </c>
      <c r="S247" s="258">
        <v>399811504442.39478</v>
      </c>
      <c r="T247" s="259">
        <v>399811504442.39478</v>
      </c>
      <c r="U247" s="258">
        <v>399811504442.39478</v>
      </c>
      <c r="V247" s="258">
        <v>399811504442.39478</v>
      </c>
      <c r="W247" s="258">
        <v>399811504442.39478</v>
      </c>
      <c r="X247" s="258">
        <v>399811504442.39478</v>
      </c>
      <c r="Y247" s="259">
        <v>399811504442.39478</v>
      </c>
      <c r="Z247" s="258">
        <v>399811504442.39478</v>
      </c>
      <c r="AA247" s="258">
        <v>399811504442.39478</v>
      </c>
      <c r="AB247" s="258">
        <v>399811504442.39478</v>
      </c>
      <c r="AC247" s="258">
        <v>399811504442.39478</v>
      </c>
      <c r="AD247" s="259">
        <v>399811504442.39478</v>
      </c>
      <c r="AE247" s="258">
        <v>399811504442.39478</v>
      </c>
      <c r="AF247" s="258">
        <v>399811504442.39478</v>
      </c>
      <c r="AG247" s="258">
        <v>399811504442.39478</v>
      </c>
      <c r="AH247" s="258">
        <v>399811504442.39478</v>
      </c>
      <c r="AI247" s="259">
        <v>399811504442.39478</v>
      </c>
      <c r="AJ247" s="258">
        <v>399811504442.39478</v>
      </c>
      <c r="AK247" s="258">
        <v>399811504442.39478</v>
      </c>
      <c r="AL247" s="258">
        <v>399811504442.39478</v>
      </c>
      <c r="AM247" s="258">
        <v>399811504442.39478</v>
      </c>
      <c r="AN247" s="259">
        <v>399811504442.39478</v>
      </c>
      <c r="AO247" s="259"/>
      <c r="AP247" s="259"/>
      <c r="AQ247" s="259"/>
      <c r="AR247" s="259"/>
      <c r="AS247" s="259"/>
      <c r="AT247" s="259"/>
      <c r="AU247" s="259"/>
      <c r="AV247" s="259"/>
      <c r="AW247" s="259"/>
      <c r="AX247" s="259"/>
      <c r="AY247" s="259"/>
      <c r="AZ247" s="259"/>
      <c r="BA247" s="259"/>
      <c r="BB247" s="259"/>
      <c r="BC247" s="259"/>
      <c r="BD247" s="259"/>
      <c r="BE247" s="259"/>
      <c r="BF247" s="259"/>
      <c r="BG247" s="259"/>
      <c r="BH247" s="259"/>
      <c r="BI247" s="259"/>
      <c r="BJ247" s="259"/>
      <c r="BK247" s="259"/>
      <c r="BL247" s="259"/>
      <c r="BM247" s="259"/>
    </row>
    <row r="248" spans="1:65" x14ac:dyDescent="0.25">
      <c r="A248" s="255">
        <v>0</v>
      </c>
      <c r="B248" s="256">
        <f t="shared" si="6"/>
        <v>325</v>
      </c>
      <c r="C248" s="256">
        <v>300</v>
      </c>
      <c r="D248" s="256">
        <v>350</v>
      </c>
      <c r="E248" s="259">
        <v>17464999951.934734</v>
      </c>
      <c r="F248" s="258">
        <v>17464999951.934734</v>
      </c>
      <c r="G248" s="258">
        <v>17464999951.934734</v>
      </c>
      <c r="H248" s="258">
        <v>17464999951.934734</v>
      </c>
      <c r="I248" s="258">
        <v>17464999951.934734</v>
      </c>
      <c r="J248" s="259">
        <v>17464999951.934734</v>
      </c>
      <c r="K248" s="258">
        <v>17464999951.934734</v>
      </c>
      <c r="L248" s="258">
        <v>17464999951.934734</v>
      </c>
      <c r="M248" s="258">
        <v>17464999951.934734</v>
      </c>
      <c r="N248" s="258">
        <v>17464999951.934734</v>
      </c>
      <c r="O248" s="259">
        <v>17464999951.934734</v>
      </c>
      <c r="P248" s="258">
        <v>17464999951.934734</v>
      </c>
      <c r="Q248" s="258">
        <v>17464999951.934734</v>
      </c>
      <c r="R248" s="258">
        <v>17464999951.934734</v>
      </c>
      <c r="S248" s="258">
        <v>17464999951.934734</v>
      </c>
      <c r="T248" s="259">
        <v>17464999951.934734</v>
      </c>
      <c r="U248" s="258">
        <v>17464999951.934734</v>
      </c>
      <c r="V248" s="258">
        <v>17464999951.934734</v>
      </c>
      <c r="W248" s="258">
        <v>17464999951.934734</v>
      </c>
      <c r="X248" s="258">
        <v>17464999951.934734</v>
      </c>
      <c r="Y248" s="257">
        <v>17464999951.934734</v>
      </c>
      <c r="Z248" s="258">
        <v>17464999951.934734</v>
      </c>
      <c r="AA248" s="258">
        <v>17464999951.934734</v>
      </c>
      <c r="AB248" s="258">
        <v>17464999951.934734</v>
      </c>
      <c r="AC248" s="258">
        <v>17464999951.934734</v>
      </c>
      <c r="AD248" s="259">
        <v>17464999951.934734</v>
      </c>
      <c r="AE248" s="258">
        <v>17464999951.934734</v>
      </c>
      <c r="AF248" s="258">
        <v>17464999951.934734</v>
      </c>
      <c r="AG248" s="258">
        <v>17464999951.934734</v>
      </c>
      <c r="AH248" s="258">
        <v>17464999951.934734</v>
      </c>
      <c r="AI248" s="259">
        <v>17464999951.934734</v>
      </c>
      <c r="AJ248" s="258">
        <v>17464999951.934734</v>
      </c>
      <c r="AK248" s="258">
        <v>17464999951.934734</v>
      </c>
      <c r="AL248" s="258">
        <v>17464999951.934734</v>
      </c>
      <c r="AM248" s="258">
        <v>17464999951.934734</v>
      </c>
      <c r="AN248" s="259">
        <v>17464999951.934734</v>
      </c>
      <c r="AO248" s="259"/>
      <c r="AP248" s="259"/>
      <c r="AQ248" s="259"/>
      <c r="AR248" s="259"/>
      <c r="AS248" s="259"/>
      <c r="AT248" s="259"/>
      <c r="AU248" s="259"/>
      <c r="AV248" s="259"/>
      <c r="AW248" s="259"/>
      <c r="AX248" s="259"/>
      <c r="AY248" s="259"/>
      <c r="AZ248" s="259"/>
      <c r="BA248" s="259"/>
      <c r="BB248" s="259"/>
      <c r="BC248" s="259"/>
      <c r="BD248" s="259"/>
      <c r="BE248" s="259"/>
      <c r="BF248" s="259"/>
      <c r="BG248" s="259"/>
      <c r="BH248" s="259"/>
      <c r="BI248" s="259"/>
      <c r="BJ248" s="259"/>
      <c r="BK248" s="259"/>
      <c r="BL248" s="259"/>
      <c r="BM248" s="259"/>
    </row>
    <row r="249" spans="1:65" x14ac:dyDescent="0.25">
      <c r="A249" s="255">
        <v>0</v>
      </c>
      <c r="B249" s="256">
        <f t="shared" si="6"/>
        <v>375</v>
      </c>
      <c r="C249" s="256">
        <v>350</v>
      </c>
      <c r="D249" s="256">
        <v>400</v>
      </c>
      <c r="E249" s="259">
        <v>0</v>
      </c>
      <c r="F249" s="258">
        <v>0</v>
      </c>
      <c r="G249" s="258">
        <v>0</v>
      </c>
      <c r="H249" s="258">
        <v>0</v>
      </c>
      <c r="I249" s="258">
        <v>0</v>
      </c>
      <c r="J249" s="259">
        <v>0</v>
      </c>
      <c r="K249" s="258">
        <v>0</v>
      </c>
      <c r="L249" s="258">
        <v>0</v>
      </c>
      <c r="M249" s="258">
        <v>0</v>
      </c>
      <c r="N249" s="258">
        <v>0</v>
      </c>
      <c r="O249" s="259">
        <v>0</v>
      </c>
      <c r="P249" s="258">
        <v>0</v>
      </c>
      <c r="Q249" s="258">
        <v>0</v>
      </c>
      <c r="R249" s="258">
        <v>0</v>
      </c>
      <c r="S249" s="258">
        <v>0</v>
      </c>
      <c r="T249" s="259">
        <v>0</v>
      </c>
      <c r="U249" s="258">
        <v>0</v>
      </c>
      <c r="V249" s="258">
        <v>0</v>
      </c>
      <c r="W249" s="258">
        <v>0</v>
      </c>
      <c r="X249" s="258">
        <v>0</v>
      </c>
      <c r="Y249" s="259">
        <v>0</v>
      </c>
      <c r="Z249" s="258">
        <v>0</v>
      </c>
      <c r="AA249" s="258">
        <v>0</v>
      </c>
      <c r="AB249" s="258">
        <v>0</v>
      </c>
      <c r="AC249" s="258">
        <v>0</v>
      </c>
      <c r="AD249" s="259">
        <v>0</v>
      </c>
      <c r="AE249" s="258">
        <v>0</v>
      </c>
      <c r="AF249" s="258">
        <v>0</v>
      </c>
      <c r="AG249" s="258">
        <v>0</v>
      </c>
      <c r="AH249" s="258">
        <v>0</v>
      </c>
      <c r="AI249" s="259">
        <v>0</v>
      </c>
      <c r="AJ249" s="258">
        <v>0</v>
      </c>
      <c r="AK249" s="258">
        <v>0</v>
      </c>
      <c r="AL249" s="258">
        <v>0</v>
      </c>
      <c r="AM249" s="258">
        <v>0</v>
      </c>
      <c r="AN249" s="259">
        <v>0</v>
      </c>
      <c r="AO249" s="259"/>
      <c r="AP249" s="259"/>
      <c r="AQ249" s="259"/>
      <c r="AR249" s="259"/>
      <c r="AS249" s="259"/>
      <c r="AT249" s="259"/>
      <c r="AU249" s="259"/>
      <c r="AV249" s="259"/>
      <c r="AW249" s="259"/>
      <c r="AX249" s="259"/>
      <c r="AY249" s="259"/>
      <c r="AZ249" s="259"/>
      <c r="BA249" s="259"/>
      <c r="BB249" s="259"/>
      <c r="BC249" s="259"/>
      <c r="BD249" s="259"/>
      <c r="BE249" s="259"/>
      <c r="BF249" s="259"/>
      <c r="BG249" s="259"/>
      <c r="BH249" s="259"/>
      <c r="BI249" s="259"/>
      <c r="BJ249" s="259"/>
      <c r="BK249" s="259"/>
      <c r="BL249" s="259"/>
      <c r="BM249" s="259"/>
    </row>
    <row r="250" spans="1:65" x14ac:dyDescent="0.25">
      <c r="A250" s="255">
        <v>0</v>
      </c>
      <c r="B250" s="256">
        <f t="shared" si="6"/>
        <v>425</v>
      </c>
      <c r="C250" s="256">
        <v>400</v>
      </c>
      <c r="D250" s="256">
        <v>450</v>
      </c>
      <c r="E250" s="257">
        <v>0</v>
      </c>
      <c r="F250" s="258">
        <v>0</v>
      </c>
      <c r="G250" s="258">
        <v>0</v>
      </c>
      <c r="H250" s="258">
        <v>0</v>
      </c>
      <c r="I250" s="258">
        <v>0</v>
      </c>
      <c r="J250" s="257">
        <v>0</v>
      </c>
      <c r="K250" s="247">
        <v>0</v>
      </c>
      <c r="L250" s="258">
        <v>0</v>
      </c>
      <c r="M250" s="258">
        <v>0</v>
      </c>
      <c r="N250" s="258">
        <v>0</v>
      </c>
      <c r="O250" s="259">
        <v>0</v>
      </c>
      <c r="P250" s="258">
        <v>0</v>
      </c>
      <c r="Q250" s="258">
        <v>0</v>
      </c>
      <c r="R250" s="258">
        <v>0</v>
      </c>
      <c r="S250" s="258">
        <v>0</v>
      </c>
      <c r="T250" s="259">
        <v>0</v>
      </c>
      <c r="U250" s="258">
        <v>0</v>
      </c>
      <c r="V250" s="258">
        <v>0</v>
      </c>
      <c r="W250" s="258">
        <v>0</v>
      </c>
      <c r="X250" s="258">
        <v>0</v>
      </c>
      <c r="Y250" s="259">
        <v>0</v>
      </c>
      <c r="Z250" s="258">
        <v>0</v>
      </c>
      <c r="AA250" s="258">
        <v>0</v>
      </c>
      <c r="AB250" s="258">
        <v>0</v>
      </c>
      <c r="AC250" s="258">
        <v>0</v>
      </c>
      <c r="AD250" s="259">
        <v>0</v>
      </c>
      <c r="AE250" s="258">
        <v>0</v>
      </c>
      <c r="AF250" s="258">
        <v>0</v>
      </c>
      <c r="AG250" s="258">
        <v>0</v>
      </c>
      <c r="AH250" s="258">
        <v>0</v>
      </c>
      <c r="AI250" s="259">
        <v>0</v>
      </c>
      <c r="AJ250" s="258">
        <v>0</v>
      </c>
      <c r="AK250" s="258">
        <v>0</v>
      </c>
      <c r="AL250" s="258">
        <v>0</v>
      </c>
      <c r="AM250" s="258">
        <v>0</v>
      </c>
      <c r="AN250" s="257">
        <v>0</v>
      </c>
      <c r="AO250" s="257"/>
      <c r="AP250" s="257"/>
      <c r="AQ250" s="257"/>
      <c r="AR250" s="257"/>
      <c r="AS250" s="257"/>
      <c r="AT250" s="257"/>
      <c r="AU250" s="257"/>
      <c r="AV250" s="257"/>
      <c r="AW250" s="257"/>
      <c r="AX250" s="257"/>
      <c r="AY250" s="257"/>
      <c r="AZ250" s="257"/>
      <c r="BA250" s="257"/>
      <c r="BB250" s="257"/>
      <c r="BC250" s="257"/>
      <c r="BD250" s="257"/>
      <c r="BE250" s="257"/>
      <c r="BF250" s="257"/>
      <c r="BG250" s="257"/>
      <c r="BH250" s="257"/>
      <c r="BI250" s="257"/>
      <c r="BJ250" s="257"/>
      <c r="BK250" s="257"/>
      <c r="BL250" s="257"/>
      <c r="BM250" s="257"/>
    </row>
    <row r="251" spans="1:65" x14ac:dyDescent="0.25">
      <c r="A251" s="255">
        <v>0</v>
      </c>
      <c r="B251" s="256">
        <f t="shared" si="6"/>
        <v>475</v>
      </c>
      <c r="C251" s="256">
        <v>450</v>
      </c>
      <c r="D251" s="256">
        <v>500</v>
      </c>
      <c r="E251" s="259">
        <v>1745142324.2899926</v>
      </c>
      <c r="F251" s="258">
        <v>1745142324.2899926</v>
      </c>
      <c r="G251" s="258">
        <v>1745142324.2899926</v>
      </c>
      <c r="H251" s="258">
        <v>1745142324.2899926</v>
      </c>
      <c r="I251" s="258">
        <v>1745142324.2899926</v>
      </c>
      <c r="J251" s="259">
        <v>1745142324.2899926</v>
      </c>
      <c r="K251" s="247">
        <v>1745142324.2899926</v>
      </c>
      <c r="L251" s="258">
        <v>1745142324.2899926</v>
      </c>
      <c r="M251" s="258">
        <v>1745142324.2899926</v>
      </c>
      <c r="N251" s="258">
        <v>1745142324.2899926</v>
      </c>
      <c r="O251" s="259">
        <v>1745142324.2899926</v>
      </c>
      <c r="P251" s="258">
        <v>1745142324.2899926</v>
      </c>
      <c r="Q251" s="258">
        <v>1745142324.2899926</v>
      </c>
      <c r="R251" s="258">
        <v>1745142324.2899926</v>
      </c>
      <c r="S251" s="258">
        <v>1745142324.2899926</v>
      </c>
      <c r="T251" s="259">
        <v>1745142324.2899926</v>
      </c>
      <c r="U251" s="258">
        <v>1745142324.2899926</v>
      </c>
      <c r="V251" s="258">
        <v>1745142324.2899926</v>
      </c>
      <c r="W251" s="258">
        <v>1745142324.2899926</v>
      </c>
      <c r="X251" s="258">
        <v>1745142324.2899926</v>
      </c>
      <c r="Y251" s="257">
        <v>1745142324.2899926</v>
      </c>
      <c r="Z251" s="258">
        <v>1745142324.2899926</v>
      </c>
      <c r="AA251" s="258">
        <v>1745142324.2899926</v>
      </c>
      <c r="AB251" s="258">
        <v>1745142324.2899926</v>
      </c>
      <c r="AC251" s="258">
        <v>1745142324.2899926</v>
      </c>
      <c r="AD251" s="259">
        <v>1745142324.2899926</v>
      </c>
      <c r="AE251" s="258">
        <v>1745142324.2899926</v>
      </c>
      <c r="AF251" s="258">
        <v>1745142324.2899926</v>
      </c>
      <c r="AG251" s="258">
        <v>1745142324.2899926</v>
      </c>
      <c r="AH251" s="258">
        <v>1745142324.2899926</v>
      </c>
      <c r="AI251" s="257">
        <v>1745142324.2899926</v>
      </c>
      <c r="AJ251" s="258">
        <v>1745142324.2899926</v>
      </c>
      <c r="AK251" s="258">
        <v>1745142324.2899926</v>
      </c>
      <c r="AL251" s="258">
        <v>1745142324.2899926</v>
      </c>
      <c r="AM251" s="258">
        <v>1745142324.2899926</v>
      </c>
      <c r="AN251" s="259">
        <v>1745142324.2899926</v>
      </c>
      <c r="AO251" s="259"/>
      <c r="AP251" s="259"/>
      <c r="AQ251" s="259"/>
      <c r="AR251" s="259"/>
      <c r="AS251" s="259"/>
      <c r="AT251" s="259"/>
      <c r="AU251" s="259"/>
      <c r="AV251" s="259"/>
      <c r="AW251" s="259"/>
      <c r="AX251" s="259"/>
      <c r="AY251" s="259"/>
      <c r="AZ251" s="259"/>
      <c r="BA251" s="259"/>
      <c r="BB251" s="259"/>
      <c r="BC251" s="259"/>
      <c r="BD251" s="259"/>
      <c r="BE251" s="259"/>
      <c r="BF251" s="259"/>
      <c r="BG251" s="259"/>
      <c r="BH251" s="259"/>
      <c r="BI251" s="259"/>
      <c r="BJ251" s="259"/>
      <c r="BK251" s="259"/>
      <c r="BL251" s="259"/>
      <c r="BM251" s="259"/>
    </row>
    <row r="252" spans="1:65" x14ac:dyDescent="0.25">
      <c r="A252" s="255">
        <v>0</v>
      </c>
      <c r="B252" s="256">
        <f t="shared" si="6"/>
        <v>525</v>
      </c>
      <c r="C252" s="256">
        <v>500</v>
      </c>
      <c r="D252" s="256">
        <v>550</v>
      </c>
      <c r="E252" s="259">
        <v>0</v>
      </c>
      <c r="F252" s="258">
        <v>0</v>
      </c>
      <c r="G252" s="258">
        <v>0</v>
      </c>
      <c r="H252" s="258">
        <v>0</v>
      </c>
      <c r="I252" s="258">
        <v>0</v>
      </c>
      <c r="J252" s="257">
        <v>0</v>
      </c>
      <c r="K252" s="247">
        <v>0</v>
      </c>
      <c r="L252" s="258">
        <v>0</v>
      </c>
      <c r="M252" s="258">
        <v>0</v>
      </c>
      <c r="N252" s="258">
        <v>0</v>
      </c>
      <c r="O252" s="259">
        <v>0</v>
      </c>
      <c r="P252" s="258">
        <v>0</v>
      </c>
      <c r="Q252" s="258">
        <v>0</v>
      </c>
      <c r="R252" s="258">
        <v>0</v>
      </c>
      <c r="S252" s="258">
        <v>0</v>
      </c>
      <c r="T252" s="259">
        <v>0</v>
      </c>
      <c r="U252" s="258">
        <v>0</v>
      </c>
      <c r="V252" s="258">
        <v>0</v>
      </c>
      <c r="W252" s="258">
        <v>0</v>
      </c>
      <c r="X252" s="258">
        <v>0</v>
      </c>
      <c r="Y252" s="259">
        <v>0</v>
      </c>
      <c r="Z252" s="258">
        <v>0</v>
      </c>
      <c r="AA252" s="258">
        <v>0</v>
      </c>
      <c r="AB252" s="258">
        <v>0</v>
      </c>
      <c r="AC252" s="258">
        <v>0</v>
      </c>
      <c r="AD252" s="257">
        <v>0</v>
      </c>
      <c r="AE252" s="258">
        <v>0</v>
      </c>
      <c r="AF252" s="258">
        <v>0</v>
      </c>
      <c r="AG252" s="258">
        <v>0</v>
      </c>
      <c r="AH252" s="258">
        <v>0</v>
      </c>
      <c r="AI252" s="259">
        <v>0</v>
      </c>
      <c r="AJ252" s="258">
        <v>0</v>
      </c>
      <c r="AK252" s="258">
        <v>0</v>
      </c>
      <c r="AL252" s="258">
        <v>0</v>
      </c>
      <c r="AM252" s="258">
        <v>0</v>
      </c>
      <c r="AN252" s="257">
        <v>0</v>
      </c>
      <c r="AO252" s="257"/>
      <c r="AP252" s="257"/>
      <c r="AQ252" s="257"/>
      <c r="AR252" s="257"/>
      <c r="AS252" s="257"/>
      <c r="AT252" s="257"/>
      <c r="AU252" s="257"/>
      <c r="AV252" s="257"/>
      <c r="AW252" s="257"/>
      <c r="AX252" s="257"/>
      <c r="AY252" s="257"/>
      <c r="AZ252" s="257"/>
      <c r="BA252" s="257"/>
      <c r="BB252" s="257"/>
      <c r="BC252" s="257"/>
      <c r="BD252" s="257"/>
      <c r="BE252" s="257"/>
      <c r="BF252" s="257"/>
      <c r="BG252" s="257"/>
      <c r="BH252" s="257"/>
      <c r="BI252" s="257"/>
      <c r="BJ252" s="257"/>
      <c r="BK252" s="257"/>
      <c r="BL252" s="257"/>
      <c r="BM252" s="257"/>
    </row>
    <row r="253" spans="1:65" x14ac:dyDescent="0.25">
      <c r="A253" s="255">
        <v>0</v>
      </c>
      <c r="B253" s="256">
        <f t="shared" si="6"/>
        <v>575</v>
      </c>
      <c r="C253" s="256">
        <v>550</v>
      </c>
      <c r="D253" s="256">
        <v>600</v>
      </c>
      <c r="E253" s="259">
        <v>28823877558.24472</v>
      </c>
      <c r="F253" s="258">
        <v>28823877558.24472</v>
      </c>
      <c r="G253" s="258">
        <v>28823877558.24472</v>
      </c>
      <c r="H253" s="258">
        <v>28823877558.24472</v>
      </c>
      <c r="I253" s="258">
        <v>28823877558.24472</v>
      </c>
      <c r="J253" s="257">
        <v>28823877558.24472</v>
      </c>
      <c r="K253" s="247">
        <v>28823877558.24472</v>
      </c>
      <c r="L253" s="258">
        <v>28823877558.24472</v>
      </c>
      <c r="M253" s="258">
        <v>28823877558.24472</v>
      </c>
      <c r="N253" s="258">
        <v>28823877558.24472</v>
      </c>
      <c r="O253" s="259">
        <v>28823877558.24472</v>
      </c>
      <c r="P253" s="258">
        <v>28823877558.24472</v>
      </c>
      <c r="Q253" s="258">
        <v>28823877558.24472</v>
      </c>
      <c r="R253" s="258">
        <v>28823877558.24472</v>
      </c>
      <c r="S253" s="258">
        <v>28823877558.24472</v>
      </c>
      <c r="T253" s="259">
        <v>28823877558.24472</v>
      </c>
      <c r="U253" s="258">
        <v>28823877558.24472</v>
      </c>
      <c r="V253" s="258">
        <v>28823877558.24472</v>
      </c>
      <c r="W253" s="258">
        <v>28823877558.24472</v>
      </c>
      <c r="X253" s="258">
        <v>28823877558.24472</v>
      </c>
      <c r="Y253" s="259">
        <v>28823877558.24472</v>
      </c>
      <c r="Z253" s="258">
        <v>28823877558.24472</v>
      </c>
      <c r="AA253" s="258">
        <v>28823877558.24472</v>
      </c>
      <c r="AB253" s="258">
        <v>28823877558.24472</v>
      </c>
      <c r="AC253" s="258">
        <v>28823877558.24472</v>
      </c>
      <c r="AD253" s="259">
        <v>28823877558.24472</v>
      </c>
      <c r="AE253" s="258">
        <v>28823877558.24472</v>
      </c>
      <c r="AF253" s="258">
        <v>28823877558.24472</v>
      </c>
      <c r="AG253" s="258">
        <v>28823877558.24472</v>
      </c>
      <c r="AH253" s="258">
        <v>28823877558.24472</v>
      </c>
      <c r="AI253" s="259">
        <v>28823877558.24472</v>
      </c>
      <c r="AJ253" s="258">
        <v>28823877558.24472</v>
      </c>
      <c r="AK253" s="258">
        <v>28823877558.24472</v>
      </c>
      <c r="AL253" s="258">
        <v>28823877558.24472</v>
      </c>
      <c r="AM253" s="258">
        <v>28823877558.24472</v>
      </c>
      <c r="AN253" s="259">
        <v>28823877558.24472</v>
      </c>
      <c r="AO253" s="259"/>
      <c r="AP253" s="259"/>
      <c r="AQ253" s="259"/>
      <c r="AR253" s="259"/>
      <c r="AS253" s="259"/>
      <c r="AT253" s="259"/>
      <c r="AU253" s="259"/>
      <c r="AV253" s="259"/>
      <c r="AW253" s="259"/>
      <c r="AX253" s="259"/>
      <c r="AY253" s="259"/>
      <c r="AZ253" s="259"/>
      <c r="BA253" s="259"/>
      <c r="BB253" s="259"/>
      <c r="BC253" s="259"/>
      <c r="BD253" s="259"/>
      <c r="BE253" s="259"/>
      <c r="BF253" s="259"/>
      <c r="BG253" s="259"/>
      <c r="BH253" s="259"/>
      <c r="BI253" s="259"/>
      <c r="BJ253" s="259"/>
      <c r="BK253" s="259"/>
      <c r="BL253" s="259"/>
      <c r="BM253" s="259"/>
    </row>
    <row r="254" spans="1:65" x14ac:dyDescent="0.25">
      <c r="A254" s="255">
        <v>0</v>
      </c>
      <c r="B254" s="256">
        <f t="shared" si="6"/>
        <v>625</v>
      </c>
      <c r="C254" s="256">
        <v>600</v>
      </c>
      <c r="D254" s="256">
        <v>650</v>
      </c>
      <c r="E254" s="259">
        <v>41882582065.484161</v>
      </c>
      <c r="F254" s="258">
        <v>41882582065.484161</v>
      </c>
      <c r="G254" s="258">
        <v>41882582065.484161</v>
      </c>
      <c r="H254" s="258">
        <v>41882582065.484161</v>
      </c>
      <c r="I254" s="258">
        <v>41882582065.484161</v>
      </c>
      <c r="J254" s="259">
        <v>41882582065.484161</v>
      </c>
      <c r="K254" s="258">
        <v>41882582065.484161</v>
      </c>
      <c r="L254" s="258">
        <v>41882582065.484161</v>
      </c>
      <c r="M254" s="258">
        <v>41882582065.484161</v>
      </c>
      <c r="N254" s="258">
        <v>41882582065.484161</v>
      </c>
      <c r="O254" s="259">
        <v>41882582065.484161</v>
      </c>
      <c r="P254" s="258">
        <v>41882582065.484161</v>
      </c>
      <c r="Q254" s="258">
        <v>41882582065.484161</v>
      </c>
      <c r="R254" s="258">
        <v>41882582065.484161</v>
      </c>
      <c r="S254" s="258">
        <v>41882582065.484161</v>
      </c>
      <c r="T254" s="259">
        <v>41882582065.484161</v>
      </c>
      <c r="U254" s="258">
        <v>41882582065.484161</v>
      </c>
      <c r="V254" s="258">
        <v>41882582065.484161</v>
      </c>
      <c r="W254" s="258">
        <v>41882582065.484161</v>
      </c>
      <c r="X254" s="258">
        <v>41882582065.484161</v>
      </c>
      <c r="Y254" s="259">
        <v>41882582065.484161</v>
      </c>
      <c r="Z254" s="258">
        <v>41882582065.484161</v>
      </c>
      <c r="AA254" s="258">
        <v>41882582065.484161</v>
      </c>
      <c r="AB254" s="258">
        <v>41882582065.484161</v>
      </c>
      <c r="AC254" s="258">
        <v>41882582065.484161</v>
      </c>
      <c r="AD254" s="259">
        <v>41882582065.484161</v>
      </c>
      <c r="AE254" s="258">
        <v>41882582065.484161</v>
      </c>
      <c r="AF254" s="258">
        <v>41882582065.484161</v>
      </c>
      <c r="AG254" s="258">
        <v>41882582065.484161</v>
      </c>
      <c r="AH254" s="258">
        <v>41882582065.484161</v>
      </c>
      <c r="AI254" s="259">
        <v>41882582065.484161</v>
      </c>
      <c r="AJ254" s="258">
        <v>41882582065.484161</v>
      </c>
      <c r="AK254" s="258">
        <v>41882582065.484161</v>
      </c>
      <c r="AL254" s="258">
        <v>41882582065.484161</v>
      </c>
      <c r="AM254" s="258">
        <v>41882582065.484161</v>
      </c>
      <c r="AN254" s="259">
        <v>41882582065.484161</v>
      </c>
      <c r="AO254" s="259"/>
      <c r="AP254" s="259"/>
      <c r="AQ254" s="259"/>
      <c r="AR254" s="259"/>
      <c r="AS254" s="259"/>
      <c r="AT254" s="259"/>
      <c r="AU254" s="259"/>
      <c r="AV254" s="259"/>
      <c r="AW254" s="259"/>
      <c r="AX254" s="259"/>
      <c r="AY254" s="259"/>
      <c r="AZ254" s="259"/>
      <c r="BA254" s="259"/>
      <c r="BB254" s="259"/>
      <c r="BC254" s="259"/>
      <c r="BD254" s="259"/>
      <c r="BE254" s="259"/>
      <c r="BF254" s="259"/>
      <c r="BG254" s="259"/>
      <c r="BH254" s="259"/>
      <c r="BI254" s="259"/>
      <c r="BJ254" s="259"/>
      <c r="BK254" s="259"/>
      <c r="BL254" s="259"/>
      <c r="BM254" s="259"/>
    </row>
    <row r="255" spans="1:65" x14ac:dyDescent="0.25">
      <c r="A255" s="255">
        <v>0</v>
      </c>
      <c r="B255" s="256">
        <f t="shared" si="6"/>
        <v>675</v>
      </c>
      <c r="C255" s="256">
        <v>650</v>
      </c>
      <c r="D255" s="256">
        <v>700</v>
      </c>
      <c r="E255" s="259">
        <v>0</v>
      </c>
      <c r="F255" s="258">
        <v>0</v>
      </c>
      <c r="G255" s="258">
        <v>0</v>
      </c>
      <c r="H255" s="258">
        <v>0</v>
      </c>
      <c r="I255" s="258">
        <v>0</v>
      </c>
      <c r="J255" s="257">
        <v>0</v>
      </c>
      <c r="K255" s="258">
        <v>0</v>
      </c>
      <c r="L255" s="258">
        <v>0</v>
      </c>
      <c r="M255" s="258">
        <v>0</v>
      </c>
      <c r="N255" s="258">
        <v>0</v>
      </c>
      <c r="O255" s="259">
        <v>0</v>
      </c>
      <c r="P255" s="258">
        <v>0</v>
      </c>
      <c r="Q255" s="258">
        <v>0</v>
      </c>
      <c r="R255" s="258">
        <v>0</v>
      </c>
      <c r="S255" s="258">
        <v>0</v>
      </c>
      <c r="T255" s="259">
        <v>0</v>
      </c>
      <c r="U255" s="258">
        <v>0</v>
      </c>
      <c r="V255" s="258">
        <v>0</v>
      </c>
      <c r="W255" s="258">
        <v>0</v>
      </c>
      <c r="X255" s="258">
        <v>0</v>
      </c>
      <c r="Y255" s="259">
        <v>0</v>
      </c>
      <c r="Z255" s="258">
        <v>0</v>
      </c>
      <c r="AA255" s="258">
        <v>0</v>
      </c>
      <c r="AB255" s="258">
        <v>0</v>
      </c>
      <c r="AC255" s="258">
        <v>0</v>
      </c>
      <c r="AD255" s="259">
        <v>0</v>
      </c>
      <c r="AE255" s="258">
        <v>0</v>
      </c>
      <c r="AF255" s="258">
        <v>0</v>
      </c>
      <c r="AG255" s="258">
        <v>0</v>
      </c>
      <c r="AH255" s="258">
        <v>0</v>
      </c>
      <c r="AI255" s="259">
        <v>0</v>
      </c>
      <c r="AJ255" s="258">
        <v>0</v>
      </c>
      <c r="AK255" s="258">
        <v>0</v>
      </c>
      <c r="AL255" s="258">
        <v>0</v>
      </c>
      <c r="AM255" s="258">
        <v>0</v>
      </c>
      <c r="AN255" s="257">
        <v>0</v>
      </c>
      <c r="AO255" s="257"/>
      <c r="AP255" s="257"/>
      <c r="AQ255" s="257"/>
      <c r="AR255" s="257"/>
      <c r="AS255" s="257"/>
      <c r="AT255" s="257"/>
      <c r="AU255" s="257"/>
      <c r="AV255" s="257"/>
      <c r="AW255" s="257"/>
      <c r="AX255" s="257"/>
      <c r="AY255" s="257"/>
      <c r="AZ255" s="257"/>
      <c r="BA255" s="257"/>
      <c r="BB255" s="257"/>
      <c r="BC255" s="257"/>
      <c r="BD255" s="257"/>
      <c r="BE255" s="257"/>
      <c r="BF255" s="257"/>
      <c r="BG255" s="257"/>
      <c r="BH255" s="257"/>
      <c r="BI255" s="257"/>
      <c r="BJ255" s="257"/>
      <c r="BK255" s="257"/>
      <c r="BL255" s="257"/>
      <c r="BM255" s="257"/>
    </row>
    <row r="256" spans="1:65" x14ac:dyDescent="0.25">
      <c r="A256" s="255">
        <v>0</v>
      </c>
      <c r="B256" s="256">
        <f t="shared" si="6"/>
        <v>725</v>
      </c>
      <c r="C256" s="256">
        <v>700</v>
      </c>
      <c r="D256" s="256">
        <v>750</v>
      </c>
      <c r="E256" s="257">
        <v>0</v>
      </c>
      <c r="F256" s="247">
        <v>0</v>
      </c>
      <c r="G256" s="247">
        <v>0</v>
      </c>
      <c r="H256" s="247">
        <v>0</v>
      </c>
      <c r="I256" s="247">
        <v>0</v>
      </c>
      <c r="J256" s="257">
        <v>0</v>
      </c>
      <c r="K256" s="247">
        <v>0</v>
      </c>
      <c r="L256" s="247">
        <v>0</v>
      </c>
      <c r="M256" s="247">
        <v>0</v>
      </c>
      <c r="N256" s="247">
        <v>0</v>
      </c>
      <c r="O256" s="257">
        <v>0</v>
      </c>
      <c r="P256" s="258">
        <v>0</v>
      </c>
      <c r="Q256" s="258">
        <v>0</v>
      </c>
      <c r="R256" s="258">
        <v>0</v>
      </c>
      <c r="S256" s="258">
        <v>0</v>
      </c>
      <c r="T256" s="259">
        <v>0</v>
      </c>
      <c r="U256" s="258">
        <v>0</v>
      </c>
      <c r="V256" s="258">
        <v>0</v>
      </c>
      <c r="W256" s="258">
        <v>0</v>
      </c>
      <c r="X256" s="258">
        <v>0</v>
      </c>
      <c r="Y256" s="259">
        <v>0</v>
      </c>
      <c r="Z256" s="258">
        <v>0</v>
      </c>
      <c r="AA256" s="258">
        <v>0</v>
      </c>
      <c r="AB256" s="258">
        <v>0</v>
      </c>
      <c r="AC256" s="258">
        <v>0</v>
      </c>
      <c r="AD256" s="259">
        <v>0</v>
      </c>
      <c r="AE256" s="258">
        <v>0</v>
      </c>
      <c r="AF256" s="258">
        <v>0</v>
      </c>
      <c r="AG256" s="258">
        <v>0</v>
      </c>
      <c r="AH256" s="258">
        <v>0</v>
      </c>
      <c r="AI256" s="259">
        <v>0</v>
      </c>
      <c r="AJ256" s="258">
        <v>0</v>
      </c>
      <c r="AK256" s="258">
        <v>0</v>
      </c>
      <c r="AL256" s="258">
        <v>0</v>
      </c>
      <c r="AM256" s="258">
        <v>0</v>
      </c>
      <c r="AN256" s="259">
        <v>0</v>
      </c>
      <c r="AO256" s="259"/>
      <c r="AP256" s="259"/>
      <c r="AQ256" s="259"/>
      <c r="AR256" s="259"/>
      <c r="AS256" s="259"/>
      <c r="AT256" s="259"/>
      <c r="AU256" s="259"/>
      <c r="AV256" s="259"/>
      <c r="AW256" s="259"/>
      <c r="AX256" s="259"/>
      <c r="AY256" s="259"/>
      <c r="AZ256" s="259"/>
      <c r="BA256" s="259"/>
      <c r="BB256" s="259"/>
      <c r="BC256" s="259"/>
      <c r="BD256" s="259"/>
      <c r="BE256" s="259"/>
      <c r="BF256" s="259"/>
      <c r="BG256" s="259"/>
      <c r="BH256" s="259"/>
      <c r="BI256" s="259"/>
      <c r="BJ256" s="259"/>
      <c r="BK256" s="259"/>
      <c r="BL256" s="259"/>
      <c r="BM256" s="259"/>
    </row>
    <row r="257" spans="1:65" x14ac:dyDescent="0.25">
      <c r="A257" s="255">
        <v>0</v>
      </c>
      <c r="B257" s="256">
        <f t="shared" si="6"/>
        <v>775</v>
      </c>
      <c r="C257" s="256">
        <v>750</v>
      </c>
      <c r="D257" s="256">
        <v>800</v>
      </c>
      <c r="E257" s="259">
        <v>0</v>
      </c>
      <c r="F257" s="258">
        <v>0</v>
      </c>
      <c r="G257" s="258">
        <v>0</v>
      </c>
      <c r="H257" s="258">
        <v>0</v>
      </c>
      <c r="I257" s="258">
        <v>0</v>
      </c>
      <c r="J257" s="257">
        <v>0</v>
      </c>
      <c r="K257" s="247">
        <v>0</v>
      </c>
      <c r="L257" s="258">
        <v>0</v>
      </c>
      <c r="M257" s="258">
        <v>0</v>
      </c>
      <c r="N257" s="258">
        <v>0</v>
      </c>
      <c r="O257" s="259">
        <v>0</v>
      </c>
      <c r="P257" s="258">
        <v>0</v>
      </c>
      <c r="Q257" s="258">
        <v>0</v>
      </c>
      <c r="R257" s="258">
        <v>0</v>
      </c>
      <c r="S257" s="258">
        <v>0</v>
      </c>
      <c r="T257" s="257">
        <v>0</v>
      </c>
      <c r="U257" s="258">
        <v>0</v>
      </c>
      <c r="V257" s="258">
        <v>0</v>
      </c>
      <c r="W257" s="258">
        <v>0</v>
      </c>
      <c r="X257" s="258">
        <v>0</v>
      </c>
      <c r="Y257" s="259">
        <v>0</v>
      </c>
      <c r="Z257" s="258">
        <v>0</v>
      </c>
      <c r="AA257" s="258">
        <v>0</v>
      </c>
      <c r="AB257" s="258">
        <v>0</v>
      </c>
      <c r="AC257" s="258">
        <v>0</v>
      </c>
      <c r="AD257" s="259">
        <v>0</v>
      </c>
      <c r="AE257" s="258">
        <v>0</v>
      </c>
      <c r="AF257" s="258">
        <v>0</v>
      </c>
      <c r="AG257" s="258">
        <v>0</v>
      </c>
      <c r="AH257" s="258">
        <v>0</v>
      </c>
      <c r="AI257" s="259">
        <v>0</v>
      </c>
      <c r="AJ257" s="258">
        <v>0</v>
      </c>
      <c r="AK257" s="258">
        <v>0</v>
      </c>
      <c r="AL257" s="258">
        <v>0</v>
      </c>
      <c r="AM257" s="258">
        <v>0</v>
      </c>
      <c r="AN257" s="259">
        <v>0</v>
      </c>
      <c r="AO257" s="259"/>
      <c r="AP257" s="259"/>
      <c r="AQ257" s="259"/>
      <c r="AR257" s="259"/>
      <c r="AS257" s="259"/>
      <c r="AT257" s="259"/>
      <c r="AU257" s="259"/>
      <c r="AV257" s="259"/>
      <c r="AW257" s="259"/>
      <c r="AX257" s="259"/>
      <c r="AY257" s="259"/>
      <c r="AZ257" s="259"/>
      <c r="BA257" s="259"/>
      <c r="BB257" s="259"/>
      <c r="BC257" s="259"/>
      <c r="BD257" s="259"/>
      <c r="BE257" s="259"/>
      <c r="BF257" s="259"/>
      <c r="BG257" s="259"/>
      <c r="BH257" s="259"/>
      <c r="BI257" s="259"/>
      <c r="BJ257" s="259"/>
      <c r="BK257" s="259"/>
      <c r="BL257" s="259"/>
      <c r="BM257" s="259"/>
    </row>
    <row r="258" spans="1:65" x14ac:dyDescent="0.25">
      <c r="A258" s="255">
        <v>0</v>
      </c>
      <c r="B258" s="256">
        <f t="shared" si="6"/>
        <v>825</v>
      </c>
      <c r="C258" s="256">
        <v>800</v>
      </c>
      <c r="D258" s="256">
        <v>850</v>
      </c>
      <c r="E258" s="259">
        <v>0</v>
      </c>
      <c r="F258" s="258">
        <v>0</v>
      </c>
      <c r="G258" s="258">
        <v>0</v>
      </c>
      <c r="H258" s="258">
        <v>0</v>
      </c>
      <c r="I258" s="258">
        <v>0</v>
      </c>
      <c r="J258" s="257">
        <v>0</v>
      </c>
      <c r="K258" s="247">
        <v>0</v>
      </c>
      <c r="L258" s="258">
        <v>0</v>
      </c>
      <c r="M258" s="258">
        <v>0</v>
      </c>
      <c r="N258" s="258">
        <v>0</v>
      </c>
      <c r="O258" s="257">
        <v>0</v>
      </c>
      <c r="P258" s="258">
        <v>0</v>
      </c>
      <c r="Q258" s="258">
        <v>0</v>
      </c>
      <c r="R258" s="258">
        <v>0</v>
      </c>
      <c r="S258" s="258">
        <v>0</v>
      </c>
      <c r="T258" s="259">
        <v>0</v>
      </c>
      <c r="U258" s="258">
        <v>0</v>
      </c>
      <c r="V258" s="258">
        <v>0</v>
      </c>
      <c r="W258" s="258">
        <v>0</v>
      </c>
      <c r="X258" s="258">
        <v>0</v>
      </c>
      <c r="Y258" s="257">
        <v>0</v>
      </c>
      <c r="Z258" s="258">
        <v>0</v>
      </c>
      <c r="AA258" s="258">
        <v>0</v>
      </c>
      <c r="AB258" s="258">
        <v>0</v>
      </c>
      <c r="AC258" s="258">
        <v>0</v>
      </c>
      <c r="AD258" s="259">
        <v>0</v>
      </c>
      <c r="AE258" s="258">
        <v>0</v>
      </c>
      <c r="AF258" s="258">
        <v>0</v>
      </c>
      <c r="AG258" s="258">
        <v>0</v>
      </c>
      <c r="AH258" s="258">
        <v>0</v>
      </c>
      <c r="AI258" s="257">
        <v>0</v>
      </c>
      <c r="AJ258" s="258">
        <v>0</v>
      </c>
      <c r="AK258" s="258">
        <v>0</v>
      </c>
      <c r="AL258" s="258">
        <v>0</v>
      </c>
      <c r="AM258" s="258">
        <v>0</v>
      </c>
      <c r="AN258" s="259">
        <v>0</v>
      </c>
      <c r="AO258" s="259"/>
      <c r="AP258" s="259"/>
      <c r="AQ258" s="259"/>
      <c r="AR258" s="259"/>
      <c r="AS258" s="259"/>
      <c r="AT258" s="259"/>
      <c r="AU258" s="259"/>
      <c r="AV258" s="259"/>
      <c r="AW258" s="259"/>
      <c r="AX258" s="259"/>
      <c r="AY258" s="259"/>
      <c r="AZ258" s="259"/>
      <c r="BA258" s="259"/>
      <c r="BB258" s="259"/>
      <c r="BC258" s="259"/>
      <c r="BD258" s="259"/>
      <c r="BE258" s="259"/>
      <c r="BF258" s="259"/>
      <c r="BG258" s="259"/>
      <c r="BH258" s="259"/>
      <c r="BI258" s="259"/>
      <c r="BJ258" s="259"/>
      <c r="BK258" s="259"/>
      <c r="BL258" s="259"/>
      <c r="BM258" s="259"/>
    </row>
    <row r="259" spans="1:65" x14ac:dyDescent="0.25">
      <c r="A259" s="255">
        <v>0</v>
      </c>
      <c r="B259" s="256">
        <f t="shared" si="6"/>
        <v>875</v>
      </c>
      <c r="C259" s="256">
        <v>850</v>
      </c>
      <c r="D259" s="256">
        <v>900</v>
      </c>
      <c r="E259" s="259">
        <v>0</v>
      </c>
      <c r="F259" s="258">
        <v>0</v>
      </c>
      <c r="G259" s="258">
        <v>0</v>
      </c>
      <c r="H259" s="258">
        <v>0</v>
      </c>
      <c r="I259" s="258">
        <v>0</v>
      </c>
      <c r="J259" s="257">
        <v>0</v>
      </c>
      <c r="K259" s="247">
        <v>0</v>
      </c>
      <c r="L259" s="258">
        <v>0</v>
      </c>
      <c r="M259" s="258">
        <v>0</v>
      </c>
      <c r="N259" s="258">
        <v>0</v>
      </c>
      <c r="O259" s="259">
        <v>0</v>
      </c>
      <c r="P259" s="258">
        <v>0</v>
      </c>
      <c r="Q259" s="258">
        <v>0</v>
      </c>
      <c r="R259" s="258">
        <v>0</v>
      </c>
      <c r="S259" s="258">
        <v>0</v>
      </c>
      <c r="T259" s="257">
        <v>0</v>
      </c>
      <c r="U259" s="258">
        <v>0</v>
      </c>
      <c r="V259" s="258">
        <v>0</v>
      </c>
      <c r="W259" s="258">
        <v>0</v>
      </c>
      <c r="X259" s="258">
        <v>0</v>
      </c>
      <c r="Y259" s="259">
        <v>0</v>
      </c>
      <c r="Z259" s="258">
        <v>0</v>
      </c>
      <c r="AA259" s="258">
        <v>0</v>
      </c>
      <c r="AB259" s="258">
        <v>0</v>
      </c>
      <c r="AC259" s="258">
        <v>0</v>
      </c>
      <c r="AD259" s="257">
        <v>0</v>
      </c>
      <c r="AE259" s="258">
        <v>0</v>
      </c>
      <c r="AF259" s="258">
        <v>0</v>
      </c>
      <c r="AG259" s="258">
        <v>0</v>
      </c>
      <c r="AH259" s="258">
        <v>0</v>
      </c>
      <c r="AI259" s="259">
        <v>0</v>
      </c>
      <c r="AJ259" s="258">
        <v>0</v>
      </c>
      <c r="AK259" s="258">
        <v>0</v>
      </c>
      <c r="AL259" s="258">
        <v>0</v>
      </c>
      <c r="AM259" s="258">
        <v>0</v>
      </c>
      <c r="AN259" s="257">
        <v>0</v>
      </c>
      <c r="AO259" s="257"/>
      <c r="AP259" s="257"/>
      <c r="AQ259" s="257"/>
      <c r="AR259" s="257"/>
      <c r="AS259" s="257"/>
      <c r="AT259" s="257"/>
      <c r="AU259" s="257"/>
      <c r="AV259" s="257"/>
      <c r="AW259" s="257"/>
      <c r="AX259" s="257"/>
      <c r="AY259" s="257"/>
      <c r="AZ259" s="257"/>
      <c r="BA259" s="257"/>
      <c r="BB259" s="257"/>
      <c r="BC259" s="257"/>
      <c r="BD259" s="257"/>
      <c r="BE259" s="257"/>
      <c r="BF259" s="257"/>
      <c r="BG259" s="257"/>
      <c r="BH259" s="257"/>
      <c r="BI259" s="257"/>
      <c r="BJ259" s="257"/>
      <c r="BK259" s="257"/>
      <c r="BL259" s="257"/>
      <c r="BM259" s="257"/>
    </row>
    <row r="260" spans="1:65" x14ac:dyDescent="0.25">
      <c r="A260" s="255">
        <v>0</v>
      </c>
      <c r="B260" s="256">
        <f t="shared" si="6"/>
        <v>925</v>
      </c>
      <c r="C260" s="256">
        <v>900</v>
      </c>
      <c r="D260" s="256">
        <v>950</v>
      </c>
      <c r="E260" s="257">
        <v>0</v>
      </c>
      <c r="F260" s="258">
        <v>0</v>
      </c>
      <c r="G260" s="258">
        <v>0</v>
      </c>
      <c r="H260" s="258">
        <v>0</v>
      </c>
      <c r="I260" s="258">
        <v>0</v>
      </c>
      <c r="J260" s="257">
        <v>0</v>
      </c>
      <c r="K260" s="247">
        <v>0</v>
      </c>
      <c r="L260" s="258">
        <v>0</v>
      </c>
      <c r="M260" s="258">
        <v>0</v>
      </c>
      <c r="N260" s="258">
        <v>0</v>
      </c>
      <c r="O260" s="257">
        <v>0</v>
      </c>
      <c r="P260" s="258">
        <v>0</v>
      </c>
      <c r="Q260" s="258">
        <v>0</v>
      </c>
      <c r="R260" s="258">
        <v>0</v>
      </c>
      <c r="S260" s="258">
        <v>0</v>
      </c>
      <c r="T260" s="259">
        <v>0</v>
      </c>
      <c r="U260" s="258">
        <v>0</v>
      </c>
      <c r="V260" s="258">
        <v>0</v>
      </c>
      <c r="W260" s="258">
        <v>0</v>
      </c>
      <c r="X260" s="258">
        <v>0</v>
      </c>
      <c r="Y260" s="257">
        <v>0</v>
      </c>
      <c r="Z260" s="258">
        <v>0</v>
      </c>
      <c r="AA260" s="258">
        <v>0</v>
      </c>
      <c r="AB260" s="258">
        <v>0</v>
      </c>
      <c r="AC260" s="258">
        <v>0</v>
      </c>
      <c r="AD260" s="259">
        <v>0</v>
      </c>
      <c r="AE260" s="258">
        <v>0</v>
      </c>
      <c r="AF260" s="258">
        <v>0</v>
      </c>
      <c r="AG260" s="258">
        <v>0</v>
      </c>
      <c r="AH260" s="258">
        <v>0</v>
      </c>
      <c r="AI260" s="259">
        <v>0</v>
      </c>
      <c r="AJ260" s="258">
        <v>0</v>
      </c>
      <c r="AK260" s="258">
        <v>0</v>
      </c>
      <c r="AL260" s="258">
        <v>0</v>
      </c>
      <c r="AM260" s="258">
        <v>0</v>
      </c>
      <c r="AN260" s="259">
        <v>0</v>
      </c>
      <c r="AO260" s="259"/>
      <c r="AP260" s="259"/>
      <c r="AQ260" s="259"/>
      <c r="AR260" s="259"/>
      <c r="AS260" s="259"/>
      <c r="AT260" s="259"/>
      <c r="AU260" s="259"/>
      <c r="AV260" s="259"/>
      <c r="AW260" s="259"/>
      <c r="AX260" s="259"/>
      <c r="AY260" s="259"/>
      <c r="AZ260" s="259"/>
      <c r="BA260" s="259"/>
      <c r="BB260" s="259"/>
      <c r="BC260" s="259"/>
      <c r="BD260" s="259"/>
      <c r="BE260" s="259"/>
      <c r="BF260" s="259"/>
      <c r="BG260" s="259"/>
      <c r="BH260" s="259"/>
      <c r="BI260" s="259"/>
      <c r="BJ260" s="259"/>
      <c r="BK260" s="259"/>
      <c r="BL260" s="259"/>
      <c r="BM260" s="259"/>
    </row>
    <row r="261" spans="1:65" x14ac:dyDescent="0.25">
      <c r="A261" s="255">
        <v>0</v>
      </c>
      <c r="B261" s="256">
        <f t="shared" si="6"/>
        <v>975</v>
      </c>
      <c r="C261" s="256">
        <v>950</v>
      </c>
      <c r="D261" s="256">
        <v>1000</v>
      </c>
      <c r="E261" s="257">
        <v>0</v>
      </c>
      <c r="F261" s="247">
        <v>0</v>
      </c>
      <c r="G261" s="247">
        <v>0</v>
      </c>
      <c r="H261" s="247">
        <v>0</v>
      </c>
      <c r="I261" s="247">
        <v>0</v>
      </c>
      <c r="J261" s="257">
        <v>0</v>
      </c>
      <c r="K261" s="247">
        <v>0</v>
      </c>
      <c r="L261" s="258">
        <v>0</v>
      </c>
      <c r="M261" s="258">
        <v>0</v>
      </c>
      <c r="N261" s="258">
        <v>0</v>
      </c>
      <c r="O261" s="259">
        <v>0</v>
      </c>
      <c r="P261" s="258">
        <v>0</v>
      </c>
      <c r="Q261" s="258">
        <v>0</v>
      </c>
      <c r="R261" s="258">
        <v>0</v>
      </c>
      <c r="S261" s="258">
        <v>0</v>
      </c>
      <c r="T261" s="259">
        <v>0</v>
      </c>
      <c r="U261" s="258">
        <v>0</v>
      </c>
      <c r="V261" s="258">
        <v>0</v>
      </c>
      <c r="W261" s="258">
        <v>0</v>
      </c>
      <c r="X261" s="247">
        <v>0</v>
      </c>
      <c r="Y261" s="257">
        <v>0</v>
      </c>
      <c r="Z261" s="258">
        <v>0</v>
      </c>
      <c r="AA261" s="258">
        <v>0</v>
      </c>
      <c r="AB261" s="258">
        <v>0</v>
      </c>
      <c r="AC261" s="258">
        <v>0</v>
      </c>
      <c r="AD261" s="259">
        <v>0</v>
      </c>
      <c r="AE261" s="258">
        <v>0</v>
      </c>
      <c r="AF261" s="258">
        <v>0</v>
      </c>
      <c r="AG261" s="258">
        <v>0</v>
      </c>
      <c r="AH261" s="258">
        <v>0</v>
      </c>
      <c r="AI261" s="259">
        <v>0</v>
      </c>
      <c r="AJ261" s="258">
        <v>0</v>
      </c>
      <c r="AK261" s="258">
        <v>0</v>
      </c>
      <c r="AL261" s="258">
        <v>0</v>
      </c>
      <c r="AM261" s="258">
        <v>0</v>
      </c>
      <c r="AN261" s="259">
        <v>0</v>
      </c>
      <c r="AO261" s="259"/>
      <c r="AP261" s="259"/>
      <c r="AQ261" s="259"/>
      <c r="AR261" s="259"/>
      <c r="AS261" s="259"/>
      <c r="AT261" s="259"/>
      <c r="AU261" s="259"/>
      <c r="AV261" s="259"/>
      <c r="AW261" s="259"/>
      <c r="AX261" s="259"/>
      <c r="AY261" s="259"/>
      <c r="AZ261" s="259"/>
      <c r="BA261" s="259"/>
      <c r="BB261" s="259"/>
      <c r="BC261" s="259"/>
      <c r="BD261" s="259"/>
      <c r="BE261" s="259"/>
      <c r="BF261" s="259"/>
      <c r="BG261" s="259"/>
      <c r="BH261" s="259"/>
      <c r="BI261" s="259"/>
      <c r="BJ261" s="259"/>
      <c r="BK261" s="259"/>
      <c r="BL261" s="259"/>
      <c r="BM261" s="259"/>
    </row>
    <row r="262" spans="1:65" x14ac:dyDescent="0.25">
      <c r="A262" s="255">
        <v>0</v>
      </c>
      <c r="B262" s="256">
        <f t="shared" si="6"/>
        <v>1025</v>
      </c>
      <c r="C262" s="256">
        <v>1000</v>
      </c>
      <c r="D262" s="256">
        <v>1050</v>
      </c>
      <c r="E262" s="259">
        <v>0</v>
      </c>
      <c r="F262" s="258">
        <v>0</v>
      </c>
      <c r="G262" s="258">
        <v>0</v>
      </c>
      <c r="H262" s="258">
        <v>0</v>
      </c>
      <c r="I262" s="258">
        <v>0</v>
      </c>
      <c r="J262" s="257">
        <v>0</v>
      </c>
      <c r="K262" s="247">
        <v>0</v>
      </c>
      <c r="L262" s="247">
        <v>0</v>
      </c>
      <c r="M262" s="247">
        <v>0</v>
      </c>
      <c r="N262" s="247">
        <v>0</v>
      </c>
      <c r="O262" s="257">
        <v>0</v>
      </c>
      <c r="P262" s="258">
        <v>0</v>
      </c>
      <c r="Q262" s="258">
        <v>0</v>
      </c>
      <c r="R262" s="258">
        <v>0</v>
      </c>
      <c r="S262" s="258">
        <v>0</v>
      </c>
      <c r="T262" s="259">
        <v>0</v>
      </c>
      <c r="U262" s="258">
        <v>0</v>
      </c>
      <c r="V262" s="258">
        <v>0</v>
      </c>
      <c r="W262" s="258">
        <v>0</v>
      </c>
      <c r="X262" s="258">
        <v>0</v>
      </c>
      <c r="Y262" s="259">
        <v>0</v>
      </c>
      <c r="Z262" s="258">
        <v>0</v>
      </c>
      <c r="AA262" s="258">
        <v>0</v>
      </c>
      <c r="AB262" s="258">
        <v>0</v>
      </c>
      <c r="AC262" s="258">
        <v>0</v>
      </c>
      <c r="AD262" s="259">
        <v>0</v>
      </c>
      <c r="AE262" s="258">
        <v>0</v>
      </c>
      <c r="AF262" s="258">
        <v>0</v>
      </c>
      <c r="AG262" s="258">
        <v>0</v>
      </c>
      <c r="AH262" s="247">
        <v>0</v>
      </c>
      <c r="AI262" s="257">
        <v>0</v>
      </c>
      <c r="AJ262" s="258">
        <v>0</v>
      </c>
      <c r="AK262" s="258">
        <v>0</v>
      </c>
      <c r="AL262" s="258">
        <v>0</v>
      </c>
      <c r="AM262" s="258">
        <v>0</v>
      </c>
      <c r="AN262" s="259">
        <v>0</v>
      </c>
      <c r="AO262" s="259"/>
      <c r="AP262" s="259"/>
      <c r="AQ262" s="259"/>
      <c r="AR262" s="259"/>
      <c r="AS262" s="259"/>
      <c r="AT262" s="259"/>
      <c r="AU262" s="259"/>
      <c r="AV262" s="259"/>
      <c r="AW262" s="259"/>
      <c r="AX262" s="259"/>
      <c r="AY262" s="259"/>
      <c r="AZ262" s="259"/>
      <c r="BA262" s="259"/>
      <c r="BB262" s="259"/>
      <c r="BC262" s="259"/>
      <c r="BD262" s="259"/>
      <c r="BE262" s="259"/>
      <c r="BF262" s="259"/>
      <c r="BG262" s="259"/>
      <c r="BH262" s="259"/>
      <c r="BI262" s="259"/>
      <c r="BJ262" s="259"/>
      <c r="BK262" s="259"/>
      <c r="BL262" s="259"/>
      <c r="BM262" s="259"/>
    </row>
    <row r="263" spans="1:65" x14ac:dyDescent="0.25">
      <c r="A263" s="255">
        <v>0</v>
      </c>
      <c r="B263" s="256">
        <f t="shared" si="6"/>
        <v>1075</v>
      </c>
      <c r="C263" s="256">
        <v>1050</v>
      </c>
      <c r="D263" s="256">
        <v>1100</v>
      </c>
      <c r="E263" s="259">
        <v>0</v>
      </c>
      <c r="F263" s="258">
        <v>0</v>
      </c>
      <c r="G263" s="258">
        <v>0</v>
      </c>
      <c r="H263" s="258">
        <v>0</v>
      </c>
      <c r="I263" s="258">
        <v>0</v>
      </c>
      <c r="J263" s="257">
        <v>0</v>
      </c>
      <c r="K263" s="247">
        <v>0</v>
      </c>
      <c r="L263" s="258">
        <v>0</v>
      </c>
      <c r="M263" s="247">
        <v>0</v>
      </c>
      <c r="N263" s="247">
        <v>0</v>
      </c>
      <c r="O263" s="257">
        <v>0</v>
      </c>
      <c r="P263" s="247">
        <v>0</v>
      </c>
      <c r="Q263" s="247">
        <v>0</v>
      </c>
      <c r="R263" s="247">
        <v>0</v>
      </c>
      <c r="S263" s="247">
        <v>0</v>
      </c>
      <c r="T263" s="257">
        <v>0</v>
      </c>
      <c r="U263" s="247">
        <v>0</v>
      </c>
      <c r="V263" s="247">
        <v>0</v>
      </c>
      <c r="W263" s="247">
        <v>0</v>
      </c>
      <c r="X263" s="247">
        <v>0</v>
      </c>
      <c r="Y263" s="257">
        <v>0</v>
      </c>
      <c r="Z263" s="247">
        <v>0</v>
      </c>
      <c r="AA263" s="247">
        <v>0</v>
      </c>
      <c r="AB263" s="247">
        <v>0</v>
      </c>
      <c r="AC263" s="247">
        <v>0</v>
      </c>
      <c r="AD263" s="257">
        <v>0</v>
      </c>
      <c r="AE263" s="258">
        <v>0</v>
      </c>
      <c r="AF263" s="258">
        <v>0</v>
      </c>
      <c r="AG263" s="258">
        <v>0</v>
      </c>
      <c r="AH263" s="258">
        <v>0</v>
      </c>
      <c r="AI263" s="259">
        <v>0</v>
      </c>
      <c r="AJ263" s="258">
        <v>0</v>
      </c>
      <c r="AK263" s="258">
        <v>0</v>
      </c>
      <c r="AL263" s="258">
        <v>0</v>
      </c>
      <c r="AM263" s="258">
        <v>0</v>
      </c>
      <c r="AN263" s="257">
        <v>0</v>
      </c>
      <c r="AO263" s="257"/>
      <c r="AP263" s="257"/>
      <c r="AQ263" s="257"/>
      <c r="AR263" s="257"/>
      <c r="AS263" s="257"/>
      <c r="AT263" s="257"/>
      <c r="AU263" s="257"/>
      <c r="AV263" s="257"/>
      <c r="AW263" s="257"/>
      <c r="AX263" s="257"/>
      <c r="AY263" s="257"/>
      <c r="AZ263" s="257"/>
      <c r="BA263" s="257"/>
      <c r="BB263" s="257"/>
      <c r="BC263" s="257"/>
      <c r="BD263" s="257"/>
      <c r="BE263" s="257"/>
      <c r="BF263" s="257"/>
      <c r="BG263" s="257"/>
      <c r="BH263" s="257"/>
      <c r="BI263" s="257"/>
      <c r="BJ263" s="257"/>
      <c r="BK263" s="257"/>
      <c r="BL263" s="257"/>
      <c r="BM263" s="257"/>
    </row>
    <row r="264" spans="1:65" x14ac:dyDescent="0.25">
      <c r="A264" s="255">
        <v>0</v>
      </c>
      <c r="B264" s="256">
        <f t="shared" si="6"/>
        <v>1125</v>
      </c>
      <c r="C264" s="256">
        <v>1100</v>
      </c>
      <c r="D264" s="256">
        <v>1150</v>
      </c>
      <c r="E264" s="259">
        <v>0</v>
      </c>
      <c r="F264" s="258">
        <v>0</v>
      </c>
      <c r="G264" s="258">
        <v>0</v>
      </c>
      <c r="H264" s="247">
        <v>0</v>
      </c>
      <c r="I264" s="247">
        <v>0</v>
      </c>
      <c r="J264" s="257">
        <v>0</v>
      </c>
      <c r="K264" s="247">
        <v>0</v>
      </c>
      <c r="L264" s="258">
        <v>0</v>
      </c>
      <c r="M264" s="258">
        <v>0</v>
      </c>
      <c r="N264" s="258">
        <v>0</v>
      </c>
      <c r="O264" s="259">
        <v>0</v>
      </c>
      <c r="P264" s="258">
        <v>0</v>
      </c>
      <c r="Q264" s="258">
        <v>0</v>
      </c>
      <c r="R264" s="258">
        <v>0</v>
      </c>
      <c r="S264" s="258">
        <v>0</v>
      </c>
      <c r="T264" s="259">
        <v>0</v>
      </c>
      <c r="U264" s="258">
        <v>0</v>
      </c>
      <c r="V264" s="258">
        <v>0</v>
      </c>
      <c r="W264" s="258">
        <v>0</v>
      </c>
      <c r="X264" s="258">
        <v>0</v>
      </c>
      <c r="Y264" s="259">
        <v>0</v>
      </c>
      <c r="Z264" s="258">
        <v>0</v>
      </c>
      <c r="AA264" s="258">
        <v>0</v>
      </c>
      <c r="AB264" s="258">
        <v>0</v>
      </c>
      <c r="AC264" s="258">
        <v>0</v>
      </c>
      <c r="AD264" s="257">
        <v>0</v>
      </c>
      <c r="AE264" s="247">
        <v>0</v>
      </c>
      <c r="AF264" s="247">
        <v>0</v>
      </c>
      <c r="AG264" s="247">
        <v>0</v>
      </c>
      <c r="AH264" s="247">
        <v>0</v>
      </c>
      <c r="AI264" s="257">
        <v>0</v>
      </c>
      <c r="AJ264" s="247">
        <v>0</v>
      </c>
      <c r="AK264" s="247">
        <v>0</v>
      </c>
      <c r="AL264" s="258">
        <v>0</v>
      </c>
      <c r="AM264" s="258">
        <v>0</v>
      </c>
      <c r="AN264" s="259">
        <v>0</v>
      </c>
      <c r="AO264" s="259"/>
      <c r="AP264" s="259"/>
      <c r="AQ264" s="259"/>
      <c r="AR264" s="259"/>
      <c r="AS264" s="259"/>
      <c r="AT264" s="259"/>
      <c r="AU264" s="259"/>
      <c r="AV264" s="259"/>
      <c r="AW264" s="259"/>
      <c r="AX264" s="259"/>
      <c r="AY264" s="259"/>
      <c r="AZ264" s="259"/>
      <c r="BA264" s="259"/>
      <c r="BB264" s="259"/>
      <c r="BC264" s="259"/>
      <c r="BD264" s="259"/>
      <c r="BE264" s="259"/>
      <c r="BF264" s="259"/>
      <c r="BG264" s="259"/>
      <c r="BH264" s="259"/>
      <c r="BI264" s="259"/>
      <c r="BJ264" s="259"/>
      <c r="BK264" s="259"/>
      <c r="BL264" s="259"/>
      <c r="BM264" s="259"/>
    </row>
    <row r="265" spans="1:65" x14ac:dyDescent="0.25">
      <c r="A265" s="255">
        <v>0</v>
      </c>
      <c r="B265" s="256">
        <f t="shared" si="6"/>
        <v>1175</v>
      </c>
      <c r="C265" s="256">
        <v>1150</v>
      </c>
      <c r="D265" s="256">
        <v>1200</v>
      </c>
      <c r="E265" s="257">
        <v>0</v>
      </c>
      <c r="F265" s="258">
        <v>0</v>
      </c>
      <c r="G265" s="258">
        <v>0</v>
      </c>
      <c r="H265" s="258">
        <v>0</v>
      </c>
      <c r="I265" s="258">
        <v>0</v>
      </c>
      <c r="J265" s="257">
        <v>0</v>
      </c>
      <c r="K265" s="247">
        <v>0</v>
      </c>
      <c r="L265" s="258">
        <v>0</v>
      </c>
      <c r="M265" s="258">
        <v>0</v>
      </c>
      <c r="N265" s="258">
        <v>0</v>
      </c>
      <c r="O265" s="259">
        <v>0</v>
      </c>
      <c r="P265" s="258">
        <v>0</v>
      </c>
      <c r="Q265" s="258">
        <v>0</v>
      </c>
      <c r="R265" s="258">
        <v>0</v>
      </c>
      <c r="S265" s="258">
        <v>0</v>
      </c>
      <c r="T265" s="259">
        <v>0</v>
      </c>
      <c r="U265" s="258">
        <v>0</v>
      </c>
      <c r="V265" s="258">
        <v>0</v>
      </c>
      <c r="W265" s="258">
        <v>0</v>
      </c>
      <c r="X265" s="258">
        <v>0</v>
      </c>
      <c r="Y265" s="259">
        <v>0</v>
      </c>
      <c r="Z265" s="258">
        <v>0</v>
      </c>
      <c r="AA265" s="258">
        <v>0</v>
      </c>
      <c r="AB265" s="258">
        <v>0</v>
      </c>
      <c r="AC265" s="258">
        <v>0</v>
      </c>
      <c r="AD265" s="259">
        <v>0</v>
      </c>
      <c r="AE265" s="258">
        <v>0</v>
      </c>
      <c r="AF265" s="258">
        <v>0</v>
      </c>
      <c r="AG265" s="258">
        <v>0</v>
      </c>
      <c r="AH265" s="258">
        <v>0</v>
      </c>
      <c r="AI265" s="257">
        <v>0</v>
      </c>
      <c r="AJ265" s="258">
        <v>0</v>
      </c>
      <c r="AK265" s="258">
        <v>0</v>
      </c>
      <c r="AL265" s="258">
        <v>0</v>
      </c>
      <c r="AM265" s="258">
        <v>0</v>
      </c>
      <c r="AN265" s="259">
        <v>0</v>
      </c>
      <c r="AO265" s="259"/>
      <c r="AP265" s="259"/>
      <c r="AQ265" s="259"/>
      <c r="AR265" s="259"/>
      <c r="AS265" s="259"/>
      <c r="AT265" s="259"/>
      <c r="AU265" s="259"/>
      <c r="AV265" s="259"/>
      <c r="AW265" s="259"/>
      <c r="AX265" s="259"/>
      <c r="AY265" s="259"/>
      <c r="AZ265" s="259"/>
      <c r="BA265" s="259"/>
      <c r="BB265" s="259"/>
      <c r="BC265" s="259"/>
      <c r="BD265" s="259"/>
      <c r="BE265" s="259"/>
      <c r="BF265" s="259"/>
      <c r="BG265" s="259"/>
      <c r="BH265" s="259"/>
      <c r="BI265" s="259"/>
      <c r="BJ265" s="259"/>
      <c r="BK265" s="259"/>
      <c r="BL265" s="259"/>
      <c r="BM265" s="259"/>
    </row>
    <row r="266" spans="1:65" x14ac:dyDescent="0.25">
      <c r="A266" s="255">
        <v>0</v>
      </c>
      <c r="B266" s="256">
        <f t="shared" si="6"/>
        <v>1225</v>
      </c>
      <c r="C266" s="256">
        <v>1200</v>
      </c>
      <c r="D266" s="256">
        <v>1250</v>
      </c>
      <c r="E266" s="257">
        <v>3924638434.3917031</v>
      </c>
      <c r="F266" s="258">
        <v>3924638434.3917031</v>
      </c>
      <c r="G266" s="258">
        <v>3924638434.3917031</v>
      </c>
      <c r="H266" s="258">
        <v>3924638434.3917031</v>
      </c>
      <c r="I266" s="258">
        <v>3924638434.3917031</v>
      </c>
      <c r="J266" s="257">
        <v>3924638434.3917031</v>
      </c>
      <c r="K266" s="247">
        <v>3924638434.3917031</v>
      </c>
      <c r="L266" s="258">
        <v>3924638434.3917031</v>
      </c>
      <c r="M266" s="258">
        <v>3924638434.3917031</v>
      </c>
      <c r="N266" s="258">
        <v>3924638434.3917031</v>
      </c>
      <c r="O266" s="259">
        <v>3924638434.3917031</v>
      </c>
      <c r="P266" s="258">
        <v>3924638434.3917031</v>
      </c>
      <c r="Q266" s="258">
        <v>3924638434.3917031</v>
      </c>
      <c r="R266" s="258">
        <v>3924638434.3917031</v>
      </c>
      <c r="S266" s="258">
        <v>3924638434.3917031</v>
      </c>
      <c r="T266" s="259">
        <v>3924638434.3917031</v>
      </c>
      <c r="U266" s="258">
        <v>3924638434.3917031</v>
      </c>
      <c r="V266" s="258">
        <v>3924638434.3917031</v>
      </c>
      <c r="W266" s="258">
        <v>3924638434.3917031</v>
      </c>
      <c r="X266" s="258">
        <v>3924638434.3917031</v>
      </c>
      <c r="Y266" s="259">
        <v>3924638434.3917031</v>
      </c>
      <c r="Z266" s="258">
        <v>3924638434.3917031</v>
      </c>
      <c r="AA266" s="258">
        <v>3924638434.3917031</v>
      </c>
      <c r="AB266" s="258">
        <v>3924638434.3917031</v>
      </c>
      <c r="AC266" s="258">
        <v>3924638434.3917031</v>
      </c>
      <c r="AD266" s="259">
        <v>3924638434.3917031</v>
      </c>
      <c r="AE266" s="258">
        <v>3924638434.3917031</v>
      </c>
      <c r="AF266" s="258">
        <v>3924638434.3917031</v>
      </c>
      <c r="AG266" s="258">
        <v>3924638434.3917031</v>
      </c>
      <c r="AH266" s="258">
        <v>3924638434.3917031</v>
      </c>
      <c r="AI266" s="259">
        <v>3924638434.3917031</v>
      </c>
      <c r="AJ266" s="258">
        <v>3924638434.3917031</v>
      </c>
      <c r="AK266" s="258">
        <v>3924638434.3917031</v>
      </c>
      <c r="AL266" s="258">
        <v>3924638434.3917031</v>
      </c>
      <c r="AM266" s="258">
        <v>3924638434.3917031</v>
      </c>
      <c r="AN266" s="257">
        <v>3924638434.3917031</v>
      </c>
      <c r="AO266" s="257"/>
      <c r="AP266" s="257"/>
      <c r="AQ266" s="257"/>
      <c r="AR266" s="257"/>
      <c r="AS266" s="257"/>
      <c r="AT266" s="257"/>
      <c r="AU266" s="257"/>
      <c r="AV266" s="257"/>
      <c r="AW266" s="257"/>
      <c r="AX266" s="257"/>
      <c r="AY266" s="257"/>
      <c r="AZ266" s="257"/>
      <c r="BA266" s="257"/>
      <c r="BB266" s="257"/>
      <c r="BC266" s="257"/>
      <c r="BD266" s="257"/>
      <c r="BE266" s="257"/>
      <c r="BF266" s="257"/>
      <c r="BG266" s="257"/>
      <c r="BH266" s="257"/>
      <c r="BI266" s="257"/>
      <c r="BJ266" s="257"/>
      <c r="BK266" s="257"/>
      <c r="BL266" s="257"/>
      <c r="BM266" s="257"/>
    </row>
    <row r="267" spans="1:65" x14ac:dyDescent="0.25">
      <c r="A267" s="255">
        <v>0</v>
      </c>
      <c r="B267" s="256">
        <f t="shared" si="6"/>
        <v>1275</v>
      </c>
      <c r="C267" s="256">
        <v>1250</v>
      </c>
      <c r="D267" s="256">
        <v>1300</v>
      </c>
      <c r="E267" s="257">
        <v>0</v>
      </c>
      <c r="F267" s="247">
        <v>0</v>
      </c>
      <c r="G267" s="247">
        <v>0</v>
      </c>
      <c r="H267" s="247">
        <v>0</v>
      </c>
      <c r="I267" s="247">
        <v>0</v>
      </c>
      <c r="J267" s="257">
        <v>0</v>
      </c>
      <c r="K267" s="247">
        <v>0</v>
      </c>
      <c r="L267" s="247">
        <v>0</v>
      </c>
      <c r="M267" s="247">
        <v>0</v>
      </c>
      <c r="N267" s="247">
        <v>0</v>
      </c>
      <c r="O267" s="257">
        <v>0</v>
      </c>
      <c r="P267" s="247">
        <v>0</v>
      </c>
      <c r="Q267" s="247">
        <v>0</v>
      </c>
      <c r="R267" s="247">
        <v>0</v>
      </c>
      <c r="S267" s="247">
        <v>0</v>
      </c>
      <c r="T267" s="257">
        <v>0</v>
      </c>
      <c r="U267" s="258">
        <v>0</v>
      </c>
      <c r="V267" s="258">
        <v>0</v>
      </c>
      <c r="W267" s="258">
        <v>0</v>
      </c>
      <c r="X267" s="258">
        <v>0</v>
      </c>
      <c r="Y267" s="259">
        <v>0</v>
      </c>
      <c r="Z267" s="258">
        <v>0</v>
      </c>
      <c r="AA267" s="258">
        <v>0</v>
      </c>
      <c r="AB267" s="258">
        <v>0</v>
      </c>
      <c r="AC267" s="258">
        <v>0</v>
      </c>
      <c r="AD267" s="259">
        <v>0</v>
      </c>
      <c r="AE267" s="258">
        <v>0</v>
      </c>
      <c r="AF267" s="258">
        <v>0</v>
      </c>
      <c r="AG267" s="258">
        <v>0</v>
      </c>
      <c r="AH267" s="258">
        <v>0</v>
      </c>
      <c r="AI267" s="259">
        <v>0</v>
      </c>
      <c r="AJ267" s="258">
        <v>0</v>
      </c>
      <c r="AK267" s="258">
        <v>0</v>
      </c>
      <c r="AL267" s="258">
        <v>0</v>
      </c>
      <c r="AM267" s="258">
        <v>0</v>
      </c>
      <c r="AN267" s="259">
        <v>0</v>
      </c>
      <c r="AO267" s="259"/>
      <c r="AP267" s="259"/>
      <c r="AQ267" s="259"/>
      <c r="AR267" s="259"/>
      <c r="AS267" s="259"/>
      <c r="AT267" s="259"/>
      <c r="AU267" s="259"/>
      <c r="AV267" s="259"/>
      <c r="AW267" s="259"/>
      <c r="AX267" s="259"/>
      <c r="AY267" s="259"/>
      <c r="AZ267" s="259"/>
      <c r="BA267" s="259"/>
      <c r="BB267" s="259"/>
      <c r="BC267" s="259"/>
      <c r="BD267" s="259"/>
      <c r="BE267" s="259"/>
      <c r="BF267" s="259"/>
      <c r="BG267" s="259"/>
      <c r="BH267" s="259"/>
      <c r="BI267" s="259"/>
      <c r="BJ267" s="259"/>
      <c r="BK267" s="259"/>
      <c r="BL267" s="259"/>
      <c r="BM267" s="259"/>
    </row>
    <row r="268" spans="1:65" x14ac:dyDescent="0.25">
      <c r="A268" s="255">
        <v>0</v>
      </c>
      <c r="B268" s="256">
        <f t="shared" si="6"/>
        <v>1325</v>
      </c>
      <c r="C268" s="256">
        <v>1300</v>
      </c>
      <c r="D268" s="256">
        <v>1350</v>
      </c>
      <c r="E268" s="259">
        <v>0</v>
      </c>
      <c r="F268" s="258">
        <v>0</v>
      </c>
      <c r="G268" s="258">
        <v>0</v>
      </c>
      <c r="H268" s="258">
        <v>0</v>
      </c>
      <c r="I268" s="258">
        <v>0</v>
      </c>
      <c r="J268" s="257">
        <v>0</v>
      </c>
      <c r="K268" s="247">
        <v>0</v>
      </c>
      <c r="L268" s="258">
        <v>0</v>
      </c>
      <c r="M268" s="258">
        <v>0</v>
      </c>
      <c r="N268" s="258">
        <v>0</v>
      </c>
      <c r="O268" s="259">
        <v>0</v>
      </c>
      <c r="P268" s="258">
        <v>0</v>
      </c>
      <c r="Q268" s="258">
        <v>0</v>
      </c>
      <c r="R268" s="258">
        <v>0</v>
      </c>
      <c r="S268" s="258">
        <v>0</v>
      </c>
      <c r="T268" s="257">
        <v>0</v>
      </c>
      <c r="U268" s="247">
        <v>0</v>
      </c>
      <c r="V268" s="247">
        <v>0</v>
      </c>
      <c r="W268" s="247">
        <v>0</v>
      </c>
      <c r="X268" s="247">
        <v>0</v>
      </c>
      <c r="Y268" s="257">
        <v>0</v>
      </c>
      <c r="Z268" s="247">
        <v>0</v>
      </c>
      <c r="AA268" s="247">
        <v>0</v>
      </c>
      <c r="AB268" s="247">
        <v>0</v>
      </c>
      <c r="AC268" s="247">
        <v>0</v>
      </c>
      <c r="AD268" s="257">
        <v>0</v>
      </c>
      <c r="AE268" s="247">
        <v>0</v>
      </c>
      <c r="AF268" s="247">
        <v>0</v>
      </c>
      <c r="AG268" s="247">
        <v>0</v>
      </c>
      <c r="AH268" s="247">
        <v>0</v>
      </c>
      <c r="AI268" s="257">
        <v>0</v>
      </c>
      <c r="AJ268" s="258">
        <v>0</v>
      </c>
      <c r="AK268" s="258">
        <v>0</v>
      </c>
      <c r="AL268" s="258">
        <v>0</v>
      </c>
      <c r="AM268" s="258">
        <v>0</v>
      </c>
      <c r="AN268" s="259">
        <v>0</v>
      </c>
      <c r="AO268" s="259"/>
      <c r="AP268" s="259"/>
      <c r="AQ268" s="259"/>
      <c r="AR268" s="259"/>
      <c r="AS268" s="259"/>
      <c r="AT268" s="259"/>
      <c r="AU268" s="259"/>
      <c r="AV268" s="259"/>
      <c r="AW268" s="259"/>
      <c r="AX268" s="259"/>
      <c r="AY268" s="259"/>
      <c r="AZ268" s="259"/>
      <c r="BA268" s="259"/>
      <c r="BB268" s="259"/>
      <c r="BC268" s="259"/>
      <c r="BD268" s="259"/>
      <c r="BE268" s="259"/>
      <c r="BF268" s="259"/>
      <c r="BG268" s="259"/>
      <c r="BH268" s="259"/>
      <c r="BI268" s="259"/>
      <c r="BJ268" s="259"/>
      <c r="BK268" s="259"/>
      <c r="BL268" s="259"/>
      <c r="BM268" s="259"/>
    </row>
    <row r="269" spans="1:65" x14ac:dyDescent="0.25">
      <c r="A269" s="255">
        <v>0</v>
      </c>
      <c r="B269" s="256">
        <f t="shared" si="6"/>
        <v>1375</v>
      </c>
      <c r="C269" s="256">
        <v>1350</v>
      </c>
      <c r="D269" s="256">
        <v>1400</v>
      </c>
      <c r="E269" s="257">
        <v>0</v>
      </c>
      <c r="F269" s="247">
        <v>0</v>
      </c>
      <c r="G269" s="247">
        <v>0</v>
      </c>
      <c r="H269" s="247">
        <v>0</v>
      </c>
      <c r="I269" s="247">
        <v>0</v>
      </c>
      <c r="J269" s="257">
        <v>0</v>
      </c>
      <c r="K269" s="247">
        <v>0</v>
      </c>
      <c r="L269" s="247">
        <v>0</v>
      </c>
      <c r="M269" s="247">
        <v>0</v>
      </c>
      <c r="N269" s="247">
        <v>0</v>
      </c>
      <c r="O269" s="257">
        <v>0</v>
      </c>
      <c r="P269" s="247">
        <v>0</v>
      </c>
      <c r="Q269" s="247">
        <v>0</v>
      </c>
      <c r="R269" s="247">
        <v>0</v>
      </c>
      <c r="S269" s="247">
        <v>0</v>
      </c>
      <c r="T269" s="257">
        <v>0</v>
      </c>
      <c r="U269" s="247">
        <v>0</v>
      </c>
      <c r="V269" s="247">
        <v>0</v>
      </c>
      <c r="W269" s="247">
        <v>0</v>
      </c>
      <c r="X269" s="247">
        <v>0</v>
      </c>
      <c r="Y269" s="257">
        <v>0</v>
      </c>
      <c r="Z269" s="247">
        <v>0</v>
      </c>
      <c r="AA269" s="258">
        <v>0</v>
      </c>
      <c r="AB269" s="258">
        <v>0</v>
      </c>
      <c r="AC269" s="258">
        <v>0</v>
      </c>
      <c r="AD269" s="259">
        <v>0</v>
      </c>
      <c r="AE269" s="258">
        <v>0</v>
      </c>
      <c r="AF269" s="258">
        <v>0</v>
      </c>
      <c r="AG269" s="258">
        <v>0</v>
      </c>
      <c r="AH269" s="247">
        <v>0</v>
      </c>
      <c r="AI269" s="257">
        <v>0</v>
      </c>
      <c r="AJ269" s="247">
        <v>0</v>
      </c>
      <c r="AK269" s="247">
        <v>0</v>
      </c>
      <c r="AL269" s="247">
        <v>0</v>
      </c>
      <c r="AM269" s="247">
        <v>0</v>
      </c>
      <c r="AN269" s="257">
        <v>0</v>
      </c>
      <c r="AO269" s="257"/>
      <c r="AP269" s="257"/>
      <c r="AQ269" s="257"/>
      <c r="AR269" s="257"/>
      <c r="AS269" s="257"/>
      <c r="AT269" s="257"/>
      <c r="AU269" s="257"/>
      <c r="AV269" s="257"/>
      <c r="AW269" s="257"/>
      <c r="AX269" s="257"/>
      <c r="AY269" s="257"/>
      <c r="AZ269" s="257"/>
      <c r="BA269" s="257"/>
      <c r="BB269" s="257"/>
      <c r="BC269" s="257"/>
      <c r="BD269" s="257"/>
      <c r="BE269" s="257"/>
      <c r="BF269" s="257"/>
      <c r="BG269" s="257"/>
      <c r="BH269" s="257"/>
      <c r="BI269" s="257"/>
      <c r="BJ269" s="257"/>
      <c r="BK269" s="257"/>
      <c r="BL269" s="257"/>
      <c r="BM269" s="257"/>
    </row>
    <row r="270" spans="1:65" x14ac:dyDescent="0.25">
      <c r="A270" s="255">
        <v>0</v>
      </c>
      <c r="B270" s="256">
        <f t="shared" si="6"/>
        <v>1425</v>
      </c>
      <c r="C270" s="256">
        <v>1400</v>
      </c>
      <c r="D270" s="256">
        <v>1450</v>
      </c>
      <c r="E270" s="257">
        <v>0</v>
      </c>
      <c r="F270" s="247">
        <v>0</v>
      </c>
      <c r="G270" s="247">
        <v>0</v>
      </c>
      <c r="H270" s="247">
        <v>0</v>
      </c>
      <c r="I270" s="247">
        <v>0</v>
      </c>
      <c r="J270" s="257">
        <v>0</v>
      </c>
      <c r="K270" s="247">
        <v>0</v>
      </c>
      <c r="L270" s="247">
        <v>0</v>
      </c>
      <c r="M270" s="247">
        <v>0</v>
      </c>
      <c r="N270" s="247">
        <v>0</v>
      </c>
      <c r="O270" s="257">
        <v>0</v>
      </c>
      <c r="P270" s="247">
        <v>0</v>
      </c>
      <c r="Q270" s="247">
        <v>0</v>
      </c>
      <c r="R270" s="247">
        <v>0</v>
      </c>
      <c r="S270" s="247">
        <v>0</v>
      </c>
      <c r="T270" s="257">
        <v>0</v>
      </c>
      <c r="U270" s="247">
        <v>0</v>
      </c>
      <c r="V270" s="247">
        <v>0</v>
      </c>
      <c r="W270" s="247">
        <v>0</v>
      </c>
      <c r="X270" s="247">
        <v>0</v>
      </c>
      <c r="Y270" s="257">
        <v>0</v>
      </c>
      <c r="Z270" s="258">
        <v>0</v>
      </c>
      <c r="AA270" s="258">
        <v>0</v>
      </c>
      <c r="AB270" s="258">
        <v>0</v>
      </c>
      <c r="AC270" s="258">
        <v>0</v>
      </c>
      <c r="AD270" s="259">
        <v>0</v>
      </c>
      <c r="AE270" s="258">
        <v>0</v>
      </c>
      <c r="AF270" s="258">
        <v>0</v>
      </c>
      <c r="AG270" s="258">
        <v>0</v>
      </c>
      <c r="AH270" s="258">
        <v>0</v>
      </c>
      <c r="AI270" s="257">
        <v>0</v>
      </c>
      <c r="AJ270" s="247">
        <v>0</v>
      </c>
      <c r="AK270" s="247">
        <v>0</v>
      </c>
      <c r="AL270" s="247">
        <v>0</v>
      </c>
      <c r="AM270" s="247">
        <v>0</v>
      </c>
      <c r="AN270" s="257">
        <v>0</v>
      </c>
      <c r="AO270" s="257"/>
      <c r="AP270" s="257"/>
      <c r="AQ270" s="257"/>
      <c r="AR270" s="257"/>
      <c r="AS270" s="257"/>
      <c r="AT270" s="257"/>
      <c r="AU270" s="257"/>
      <c r="AV270" s="257"/>
      <c r="AW270" s="257"/>
      <c r="AX270" s="257"/>
      <c r="AY270" s="257"/>
      <c r="AZ270" s="257"/>
      <c r="BA270" s="257"/>
      <c r="BB270" s="257"/>
      <c r="BC270" s="257"/>
      <c r="BD270" s="257"/>
      <c r="BE270" s="257"/>
      <c r="BF270" s="257"/>
      <c r="BG270" s="257"/>
      <c r="BH270" s="257"/>
      <c r="BI270" s="257"/>
      <c r="BJ270" s="257"/>
      <c r="BK270" s="257"/>
      <c r="BL270" s="257"/>
      <c r="BM270" s="257"/>
    </row>
    <row r="271" spans="1:65" x14ac:dyDescent="0.25">
      <c r="A271" s="255">
        <v>0</v>
      </c>
      <c r="B271" s="256">
        <f t="shared" si="6"/>
        <v>1475</v>
      </c>
      <c r="C271" s="256">
        <v>1450</v>
      </c>
      <c r="D271" s="256">
        <v>1500</v>
      </c>
      <c r="E271" s="259">
        <v>0</v>
      </c>
      <c r="F271" s="258">
        <v>0</v>
      </c>
      <c r="G271" s="258">
        <v>0</v>
      </c>
      <c r="H271" s="258">
        <v>0</v>
      </c>
      <c r="I271" s="258">
        <v>0</v>
      </c>
      <c r="J271" s="257">
        <v>0</v>
      </c>
      <c r="K271" s="247">
        <v>0</v>
      </c>
      <c r="L271" s="247">
        <v>0</v>
      </c>
      <c r="M271" s="247">
        <v>0</v>
      </c>
      <c r="N271" s="247">
        <v>0</v>
      </c>
      <c r="O271" s="257">
        <v>0</v>
      </c>
      <c r="P271" s="247">
        <v>0</v>
      </c>
      <c r="Q271" s="247">
        <v>0</v>
      </c>
      <c r="R271" s="247">
        <v>0</v>
      </c>
      <c r="S271" s="247">
        <v>0</v>
      </c>
      <c r="T271" s="257">
        <v>0</v>
      </c>
      <c r="U271" s="258">
        <v>0</v>
      </c>
      <c r="V271" s="258">
        <v>0</v>
      </c>
      <c r="W271" s="258">
        <v>0</v>
      </c>
      <c r="X271" s="258">
        <v>0</v>
      </c>
      <c r="Y271" s="259">
        <v>0</v>
      </c>
      <c r="Z271" s="258">
        <v>0</v>
      </c>
      <c r="AA271" s="258">
        <v>0</v>
      </c>
      <c r="AB271" s="258">
        <v>0</v>
      </c>
      <c r="AC271" s="258">
        <v>0</v>
      </c>
      <c r="AD271" s="259">
        <v>0</v>
      </c>
      <c r="AE271" s="258">
        <v>0</v>
      </c>
      <c r="AF271" s="258">
        <v>0</v>
      </c>
      <c r="AG271" s="258">
        <v>0</v>
      </c>
      <c r="AH271" s="258">
        <v>0</v>
      </c>
      <c r="AI271" s="259">
        <v>0</v>
      </c>
      <c r="AJ271" s="258">
        <v>0</v>
      </c>
      <c r="AK271" s="258">
        <v>0</v>
      </c>
      <c r="AL271" s="258">
        <v>0</v>
      </c>
      <c r="AM271" s="258">
        <v>0</v>
      </c>
      <c r="AN271" s="259">
        <v>0</v>
      </c>
      <c r="AO271" s="259"/>
      <c r="AP271" s="259"/>
      <c r="AQ271" s="259"/>
      <c r="AR271" s="259"/>
      <c r="AS271" s="259"/>
      <c r="AT271" s="259"/>
      <c r="AU271" s="259"/>
      <c r="AV271" s="259"/>
      <c r="AW271" s="259"/>
      <c r="AX271" s="259"/>
      <c r="AY271" s="259"/>
      <c r="AZ271" s="259"/>
      <c r="BA271" s="259"/>
      <c r="BB271" s="259"/>
      <c r="BC271" s="259"/>
      <c r="BD271" s="259"/>
      <c r="BE271" s="259"/>
      <c r="BF271" s="259"/>
      <c r="BG271" s="259"/>
      <c r="BH271" s="259"/>
      <c r="BI271" s="259"/>
      <c r="BJ271" s="259"/>
      <c r="BK271" s="259"/>
      <c r="BL271" s="259"/>
      <c r="BM271" s="259"/>
    </row>
    <row r="272" spans="1:65" x14ac:dyDescent="0.25">
      <c r="A272" s="255">
        <v>0</v>
      </c>
      <c r="B272" s="256">
        <f t="shared" si="6"/>
        <v>1525</v>
      </c>
      <c r="C272" s="256">
        <v>1500</v>
      </c>
      <c r="D272" s="256">
        <v>1550</v>
      </c>
      <c r="E272" s="259">
        <v>0</v>
      </c>
      <c r="F272" s="247">
        <v>0</v>
      </c>
      <c r="G272" s="247">
        <v>0</v>
      </c>
      <c r="H272" s="247">
        <v>0</v>
      </c>
      <c r="I272" s="247">
        <v>0</v>
      </c>
      <c r="J272" s="257">
        <v>0</v>
      </c>
      <c r="K272" s="247">
        <v>0</v>
      </c>
      <c r="L272" s="247">
        <v>0</v>
      </c>
      <c r="M272" s="247">
        <v>0</v>
      </c>
      <c r="N272" s="247">
        <v>0</v>
      </c>
      <c r="O272" s="257">
        <v>0</v>
      </c>
      <c r="P272" s="247">
        <v>0</v>
      </c>
      <c r="Q272" s="247">
        <v>0</v>
      </c>
      <c r="R272" s="247">
        <v>0</v>
      </c>
      <c r="S272" s="247">
        <v>0</v>
      </c>
      <c r="T272" s="257">
        <v>0</v>
      </c>
      <c r="U272" s="247">
        <v>0</v>
      </c>
      <c r="V272" s="247">
        <v>0</v>
      </c>
      <c r="W272" s="247">
        <v>0</v>
      </c>
      <c r="X272" s="247">
        <v>0</v>
      </c>
      <c r="Y272" s="257">
        <v>0</v>
      </c>
      <c r="Z272" s="247">
        <v>0</v>
      </c>
      <c r="AA272" s="247">
        <v>0</v>
      </c>
      <c r="AB272" s="247">
        <v>0</v>
      </c>
      <c r="AC272" s="247">
        <v>0</v>
      </c>
      <c r="AD272" s="257">
        <v>0</v>
      </c>
      <c r="AE272" s="258">
        <v>0</v>
      </c>
      <c r="AF272" s="258">
        <v>0</v>
      </c>
      <c r="AG272" s="258">
        <v>0</v>
      </c>
      <c r="AH272" s="258">
        <v>0</v>
      </c>
      <c r="AI272" s="259">
        <v>0</v>
      </c>
      <c r="AJ272" s="258">
        <v>0</v>
      </c>
      <c r="AK272" s="258">
        <v>0</v>
      </c>
      <c r="AL272" s="258">
        <v>0</v>
      </c>
      <c r="AM272" s="258">
        <v>0</v>
      </c>
      <c r="AN272" s="257">
        <v>0</v>
      </c>
      <c r="AO272" s="257"/>
      <c r="AP272" s="257"/>
      <c r="AQ272" s="257"/>
      <c r="AR272" s="257"/>
      <c r="AS272" s="257"/>
      <c r="AT272" s="257"/>
      <c r="AU272" s="257"/>
      <c r="AV272" s="257"/>
      <c r="AW272" s="257"/>
      <c r="AX272" s="257"/>
      <c r="AY272" s="257"/>
      <c r="AZ272" s="257"/>
      <c r="BA272" s="257"/>
      <c r="BB272" s="257"/>
      <c r="BC272" s="257"/>
      <c r="BD272" s="257"/>
      <c r="BE272" s="257"/>
      <c r="BF272" s="257"/>
      <c r="BG272" s="257"/>
      <c r="BH272" s="257"/>
      <c r="BI272" s="257"/>
      <c r="BJ272" s="257"/>
      <c r="BK272" s="257"/>
      <c r="BL272" s="257"/>
      <c r="BM272" s="257"/>
    </row>
    <row r="273" spans="1:65" x14ac:dyDescent="0.25">
      <c r="A273" s="255">
        <v>0</v>
      </c>
      <c r="B273" s="256">
        <f t="shared" si="6"/>
        <v>1575</v>
      </c>
      <c r="C273" s="256">
        <v>1550</v>
      </c>
      <c r="D273" s="256">
        <v>1600</v>
      </c>
      <c r="E273" s="257">
        <v>0</v>
      </c>
      <c r="F273" s="247">
        <v>0</v>
      </c>
      <c r="G273" s="247">
        <v>0</v>
      </c>
      <c r="H273" s="247">
        <v>0</v>
      </c>
      <c r="I273" s="247">
        <v>0</v>
      </c>
      <c r="J273" s="257">
        <v>0</v>
      </c>
      <c r="K273" s="247">
        <v>0</v>
      </c>
      <c r="L273" s="247">
        <v>0</v>
      </c>
      <c r="M273" s="247">
        <v>0</v>
      </c>
      <c r="N273" s="247">
        <v>0</v>
      </c>
      <c r="O273" s="257">
        <v>0</v>
      </c>
      <c r="P273" s="247">
        <v>0</v>
      </c>
      <c r="Q273" s="247">
        <v>0</v>
      </c>
      <c r="R273" s="247">
        <v>0</v>
      </c>
      <c r="S273" s="247">
        <v>0</v>
      </c>
      <c r="T273" s="257">
        <v>0</v>
      </c>
      <c r="U273" s="247">
        <v>0</v>
      </c>
      <c r="V273" s="247">
        <v>0</v>
      </c>
      <c r="W273" s="247">
        <v>0</v>
      </c>
      <c r="X273" s="247">
        <v>0</v>
      </c>
      <c r="Y273" s="257">
        <v>0</v>
      </c>
      <c r="Z273" s="247">
        <v>0</v>
      </c>
      <c r="AA273" s="247">
        <v>0</v>
      </c>
      <c r="AB273" s="247">
        <v>0</v>
      </c>
      <c r="AC273" s="247">
        <v>0</v>
      </c>
      <c r="AD273" s="257">
        <v>0</v>
      </c>
      <c r="AE273" s="247">
        <v>0</v>
      </c>
      <c r="AF273" s="247">
        <v>0</v>
      </c>
      <c r="AG273" s="247">
        <v>0</v>
      </c>
      <c r="AH273" s="247">
        <v>0</v>
      </c>
      <c r="AI273" s="257">
        <v>0</v>
      </c>
      <c r="AJ273" s="247">
        <v>0</v>
      </c>
      <c r="AK273" s="258">
        <v>0</v>
      </c>
      <c r="AL273" s="258">
        <v>0</v>
      </c>
      <c r="AM273" s="258">
        <v>0</v>
      </c>
      <c r="AN273" s="259">
        <v>0</v>
      </c>
      <c r="AO273" s="259"/>
      <c r="AP273" s="259"/>
      <c r="AQ273" s="259"/>
      <c r="AR273" s="259"/>
      <c r="AS273" s="259"/>
      <c r="AT273" s="259"/>
      <c r="AU273" s="259"/>
      <c r="AV273" s="259"/>
      <c r="AW273" s="259"/>
      <c r="AX273" s="259"/>
      <c r="AY273" s="259"/>
      <c r="AZ273" s="259"/>
      <c r="BA273" s="259"/>
      <c r="BB273" s="259"/>
      <c r="BC273" s="259"/>
      <c r="BD273" s="259"/>
      <c r="BE273" s="259"/>
      <c r="BF273" s="259"/>
      <c r="BG273" s="259"/>
      <c r="BH273" s="259"/>
      <c r="BI273" s="259"/>
      <c r="BJ273" s="259"/>
      <c r="BK273" s="259"/>
      <c r="BL273" s="259"/>
      <c r="BM273" s="259"/>
    </row>
    <row r="274" spans="1:65" x14ac:dyDescent="0.25">
      <c r="M274" s="245"/>
    </row>
    <row r="275" spans="1:65" x14ac:dyDescent="0.25">
      <c r="M275" s="245"/>
    </row>
    <row r="276" spans="1:65" x14ac:dyDescent="0.25">
      <c r="M276" s="245"/>
    </row>
    <row r="277" spans="1:65" x14ac:dyDescent="0.25">
      <c r="M277" s="245"/>
    </row>
    <row r="278" spans="1:65" x14ac:dyDescent="0.25">
      <c r="M278" s="245"/>
    </row>
    <row r="279" spans="1:65" x14ac:dyDescent="0.25">
      <c r="M279" s="245"/>
    </row>
    <row r="280" spans="1:65" x14ac:dyDescent="0.25">
      <c r="M280" s="245"/>
    </row>
    <row r="281" spans="1:65" x14ac:dyDescent="0.25">
      <c r="M281" s="245"/>
    </row>
    <row r="282" spans="1:65" x14ac:dyDescent="0.25">
      <c r="M282" s="245"/>
    </row>
    <row r="283" spans="1:65" x14ac:dyDescent="0.25">
      <c r="M283" s="245"/>
    </row>
    <row r="284" spans="1:65" x14ac:dyDescent="0.25">
      <c r="M284" s="245"/>
    </row>
    <row r="285" spans="1:65" x14ac:dyDescent="0.25">
      <c r="M285" s="245"/>
    </row>
    <row r="286" spans="1:65" x14ac:dyDescent="0.25">
      <c r="M286" s="245"/>
    </row>
    <row r="287" spans="1:65" x14ac:dyDescent="0.25">
      <c r="M287" s="245"/>
    </row>
    <row r="288" spans="1:65" x14ac:dyDescent="0.25">
      <c r="M288" s="245"/>
    </row>
    <row r="289" spans="13:13" x14ac:dyDescent="0.25">
      <c r="M289" s="245"/>
    </row>
    <row r="290" spans="13:13" x14ac:dyDescent="0.25">
      <c r="M290" s="245"/>
    </row>
    <row r="291" spans="13:13" x14ac:dyDescent="0.25">
      <c r="M291" s="245"/>
    </row>
    <row r="292" spans="13:13" x14ac:dyDescent="0.25">
      <c r="M292" s="245"/>
    </row>
    <row r="293" spans="13:13" x14ac:dyDescent="0.25">
      <c r="M293" s="245"/>
    </row>
    <row r="294" spans="13:13" x14ac:dyDescent="0.25">
      <c r="M294" s="245"/>
    </row>
    <row r="295" spans="13:13" x14ac:dyDescent="0.25">
      <c r="M295" s="245"/>
    </row>
    <row r="296" spans="13:13" x14ac:dyDescent="0.25">
      <c r="M296" s="245"/>
    </row>
    <row r="297" spans="13:13" x14ac:dyDescent="0.25">
      <c r="M297" s="245"/>
    </row>
    <row r="298" spans="13:13" x14ac:dyDescent="0.25">
      <c r="M298" s="245"/>
    </row>
    <row r="299" spans="13:13" x14ac:dyDescent="0.25">
      <c r="M299" s="245"/>
    </row>
    <row r="300" spans="13:13" x14ac:dyDescent="0.25">
      <c r="M300" s="245"/>
    </row>
    <row r="301" spans="13:13" x14ac:dyDescent="0.25">
      <c r="M301" s="245"/>
    </row>
    <row r="302" spans="13:13" x14ac:dyDescent="0.25">
      <c r="M302" s="245"/>
    </row>
    <row r="303" spans="13:13" x14ac:dyDescent="0.25">
      <c r="M303" s="245"/>
    </row>
    <row r="304" spans="13:13" x14ac:dyDescent="0.25">
      <c r="M304" s="245"/>
    </row>
    <row r="305" spans="13:13" x14ac:dyDescent="0.25">
      <c r="M305" s="245"/>
    </row>
    <row r="306" spans="13:13" x14ac:dyDescent="0.25">
      <c r="M306" s="245"/>
    </row>
    <row r="307" spans="13:13" x14ac:dyDescent="0.25">
      <c r="M307" s="245"/>
    </row>
    <row r="308" spans="13:13" x14ac:dyDescent="0.25">
      <c r="M308" s="245"/>
    </row>
    <row r="309" spans="13:13" x14ac:dyDescent="0.25">
      <c r="M309" s="245"/>
    </row>
    <row r="310" spans="13:13" x14ac:dyDescent="0.25">
      <c r="M310" s="245"/>
    </row>
    <row r="311" spans="13:13" x14ac:dyDescent="0.25">
      <c r="M311" s="245"/>
    </row>
    <row r="312" spans="13:13" x14ac:dyDescent="0.25">
      <c r="M312" s="245"/>
    </row>
    <row r="313" spans="13:13" x14ac:dyDescent="0.25">
      <c r="M313" s="245"/>
    </row>
    <row r="314" spans="13:13" x14ac:dyDescent="0.25">
      <c r="M314" s="245"/>
    </row>
    <row r="315" spans="13:13" x14ac:dyDescent="0.25">
      <c r="M315" s="245"/>
    </row>
    <row r="316" spans="13:13" x14ac:dyDescent="0.25">
      <c r="M316" s="245"/>
    </row>
    <row r="317" spans="13:13" x14ac:dyDescent="0.25">
      <c r="M317" s="245"/>
    </row>
    <row r="318" spans="13:13" x14ac:dyDescent="0.25">
      <c r="M318" s="245"/>
    </row>
    <row r="319" spans="13:13" x14ac:dyDescent="0.25">
      <c r="M319" s="245"/>
    </row>
    <row r="320" spans="13:13" x14ac:dyDescent="0.25">
      <c r="M320" s="245"/>
    </row>
    <row r="321" spans="13:13" x14ac:dyDescent="0.25">
      <c r="M321" s="245"/>
    </row>
    <row r="322" spans="13:13" x14ac:dyDescent="0.25">
      <c r="M322" s="245"/>
    </row>
    <row r="323" spans="13:13" x14ac:dyDescent="0.25">
      <c r="M323" s="245"/>
    </row>
    <row r="324" spans="13:13" x14ac:dyDescent="0.25">
      <c r="M324" s="245"/>
    </row>
    <row r="325" spans="13:13" x14ac:dyDescent="0.25">
      <c r="M325" s="245"/>
    </row>
    <row r="326" spans="13:13" x14ac:dyDescent="0.25">
      <c r="M326" s="245"/>
    </row>
    <row r="327" spans="13:13" x14ac:dyDescent="0.25">
      <c r="M327" s="245"/>
    </row>
    <row r="328" spans="13:13" x14ac:dyDescent="0.25">
      <c r="M328" s="245"/>
    </row>
    <row r="329" spans="13:13" x14ac:dyDescent="0.25">
      <c r="M329" s="245"/>
    </row>
    <row r="330" spans="13:13" x14ac:dyDescent="0.25">
      <c r="M330" s="245"/>
    </row>
    <row r="331" spans="13:13" x14ac:dyDescent="0.25">
      <c r="M331" s="245"/>
    </row>
    <row r="332" spans="13:13" x14ac:dyDescent="0.25">
      <c r="M332" s="245"/>
    </row>
    <row r="333" spans="13:13" x14ac:dyDescent="0.25">
      <c r="M333" s="245"/>
    </row>
    <row r="334" spans="13:13" x14ac:dyDescent="0.25">
      <c r="M334" s="245"/>
    </row>
    <row r="335" spans="13:13" x14ac:dyDescent="0.25">
      <c r="M335" s="245"/>
    </row>
    <row r="336" spans="13:13" x14ac:dyDescent="0.25">
      <c r="M336" s="245"/>
    </row>
    <row r="337" spans="13:13" x14ac:dyDescent="0.25">
      <c r="M337" s="245"/>
    </row>
    <row r="338" spans="13:13" x14ac:dyDescent="0.25">
      <c r="M338" s="245"/>
    </row>
    <row r="339" spans="13:13" x14ac:dyDescent="0.25">
      <c r="M339" s="245"/>
    </row>
    <row r="340" spans="13:13" x14ac:dyDescent="0.25">
      <c r="M340" s="245"/>
    </row>
    <row r="341" spans="13:13" x14ac:dyDescent="0.25">
      <c r="M341" s="245"/>
    </row>
    <row r="342" spans="13:13" x14ac:dyDescent="0.25">
      <c r="M342" s="245"/>
    </row>
    <row r="343" spans="13:13" x14ac:dyDescent="0.25">
      <c r="M343" s="245"/>
    </row>
    <row r="344" spans="13:13" x14ac:dyDescent="0.25">
      <c r="M344" s="245"/>
    </row>
    <row r="345" spans="13:13" x14ac:dyDescent="0.25">
      <c r="M345" s="245"/>
    </row>
    <row r="346" spans="13:13" x14ac:dyDescent="0.25">
      <c r="M346" s="245"/>
    </row>
    <row r="347" spans="13:13" x14ac:dyDescent="0.25">
      <c r="M347" s="245"/>
    </row>
    <row r="348" spans="13:13" x14ac:dyDescent="0.25">
      <c r="M348" s="245"/>
    </row>
    <row r="349" spans="13:13" x14ac:dyDescent="0.25">
      <c r="M349" s="245"/>
    </row>
    <row r="350" spans="13:13" x14ac:dyDescent="0.25">
      <c r="M350" s="245"/>
    </row>
    <row r="351" spans="13:13" x14ac:dyDescent="0.25">
      <c r="M351" s="245"/>
    </row>
    <row r="352" spans="13:13" x14ac:dyDescent="0.25">
      <c r="M352" s="245"/>
    </row>
    <row r="353" spans="13:13" x14ac:dyDescent="0.25">
      <c r="M353" s="245"/>
    </row>
    <row r="354" spans="13:13" x14ac:dyDescent="0.25">
      <c r="M354" s="245"/>
    </row>
    <row r="355" spans="13:13" x14ac:dyDescent="0.25">
      <c r="M355" s="245"/>
    </row>
    <row r="356" spans="13:13" x14ac:dyDescent="0.25">
      <c r="M356" s="245"/>
    </row>
    <row r="357" spans="13:13" x14ac:dyDescent="0.25">
      <c r="M357" s="245"/>
    </row>
    <row r="358" spans="13:13" x14ac:dyDescent="0.25">
      <c r="M358" s="245"/>
    </row>
    <row r="359" spans="13:13" x14ac:dyDescent="0.25">
      <c r="M359" s="245"/>
    </row>
    <row r="360" spans="13:13" x14ac:dyDescent="0.25">
      <c r="M360" s="245"/>
    </row>
    <row r="361" spans="13:13" x14ac:dyDescent="0.25">
      <c r="M361" s="245"/>
    </row>
    <row r="362" spans="13:13" x14ac:dyDescent="0.25">
      <c r="M362" s="245"/>
    </row>
    <row r="363" spans="13:13" x14ac:dyDescent="0.25">
      <c r="M363" s="245"/>
    </row>
    <row r="364" spans="13:13" x14ac:dyDescent="0.25">
      <c r="M364" s="245"/>
    </row>
    <row r="365" spans="13:13" x14ac:dyDescent="0.25">
      <c r="M365" s="245"/>
    </row>
    <row r="366" spans="13:13" x14ac:dyDescent="0.25">
      <c r="M366" s="245"/>
    </row>
    <row r="367" spans="13:13" x14ac:dyDescent="0.25">
      <c r="M367" s="245"/>
    </row>
    <row r="368" spans="13:13" x14ac:dyDescent="0.25">
      <c r="M368" s="245"/>
    </row>
    <row r="369" spans="13:13" x14ac:dyDescent="0.25">
      <c r="M369" s="245"/>
    </row>
    <row r="370" spans="13:13" x14ac:dyDescent="0.25">
      <c r="M370" s="245"/>
    </row>
    <row r="371" spans="13:13" x14ac:dyDescent="0.25">
      <c r="M371" s="245"/>
    </row>
    <row r="372" spans="13:13" x14ac:dyDescent="0.25">
      <c r="M372" s="245"/>
    </row>
    <row r="373" spans="13:13" x14ac:dyDescent="0.25">
      <c r="M373" s="245"/>
    </row>
    <row r="374" spans="13:13" x14ac:dyDescent="0.25">
      <c r="M374" s="245"/>
    </row>
    <row r="375" spans="13:13" x14ac:dyDescent="0.25">
      <c r="M375" s="245"/>
    </row>
    <row r="376" spans="13:13" x14ac:dyDescent="0.25">
      <c r="M376" s="245"/>
    </row>
    <row r="377" spans="13:13" x14ac:dyDescent="0.25">
      <c r="M377" s="245"/>
    </row>
    <row r="378" spans="13:13" x14ac:dyDescent="0.25">
      <c r="M378" s="245"/>
    </row>
    <row r="379" spans="13:13" x14ac:dyDescent="0.25">
      <c r="M379" s="245"/>
    </row>
    <row r="380" spans="13:13" x14ac:dyDescent="0.25">
      <c r="M380" s="245"/>
    </row>
    <row r="381" spans="13:13" x14ac:dyDescent="0.25">
      <c r="M381" s="245"/>
    </row>
    <row r="382" spans="13:13" x14ac:dyDescent="0.25">
      <c r="M382" s="245"/>
    </row>
    <row r="383" spans="13:13" x14ac:dyDescent="0.25">
      <c r="M383" s="245"/>
    </row>
    <row r="384" spans="13:13" x14ac:dyDescent="0.25">
      <c r="M384" s="245"/>
    </row>
    <row r="385" spans="13:13" x14ac:dyDescent="0.25">
      <c r="M385" s="245"/>
    </row>
    <row r="386" spans="13:13" x14ac:dyDescent="0.25">
      <c r="M386" s="245"/>
    </row>
    <row r="387" spans="13:13" x14ac:dyDescent="0.25">
      <c r="M387" s="245"/>
    </row>
    <row r="388" spans="13:13" x14ac:dyDescent="0.25">
      <c r="M388" s="245"/>
    </row>
    <row r="389" spans="13:13" x14ac:dyDescent="0.25">
      <c r="M389" s="245"/>
    </row>
    <row r="390" spans="13:13" x14ac:dyDescent="0.25">
      <c r="M390" s="245"/>
    </row>
    <row r="391" spans="13:13" x14ac:dyDescent="0.25">
      <c r="M391" s="245"/>
    </row>
    <row r="392" spans="13:13" x14ac:dyDescent="0.25">
      <c r="M392" s="245"/>
    </row>
    <row r="393" spans="13:13" x14ac:dyDescent="0.25">
      <c r="M393" s="245"/>
    </row>
    <row r="394" spans="13:13" x14ac:dyDescent="0.25">
      <c r="M394" s="245"/>
    </row>
    <row r="395" spans="13:13" x14ac:dyDescent="0.25">
      <c r="M395" s="245"/>
    </row>
    <row r="396" spans="13:13" x14ac:dyDescent="0.25">
      <c r="M396" s="245"/>
    </row>
    <row r="397" spans="13:13" x14ac:dyDescent="0.25">
      <c r="M397" s="245"/>
    </row>
    <row r="398" spans="13:13" x14ac:dyDescent="0.25">
      <c r="M398" s="245"/>
    </row>
    <row r="399" spans="13:13" x14ac:dyDescent="0.25">
      <c r="M399" s="245"/>
    </row>
    <row r="400" spans="13:13" x14ac:dyDescent="0.25">
      <c r="M400" s="245"/>
    </row>
    <row r="401" spans="13:13" x14ac:dyDescent="0.25">
      <c r="M401" s="245"/>
    </row>
    <row r="402" spans="13:13" x14ac:dyDescent="0.25">
      <c r="M402" s="245"/>
    </row>
    <row r="403" spans="13:13" x14ac:dyDescent="0.25">
      <c r="M403" s="245"/>
    </row>
    <row r="404" spans="13:13" x14ac:dyDescent="0.25">
      <c r="M404" s="245"/>
    </row>
    <row r="405" spans="13:13" x14ac:dyDescent="0.25">
      <c r="M405" s="245"/>
    </row>
    <row r="406" spans="13:13" x14ac:dyDescent="0.25">
      <c r="M406" s="245"/>
    </row>
    <row r="407" spans="13:13" x14ac:dyDescent="0.25">
      <c r="M407" s="245"/>
    </row>
    <row r="408" spans="13:13" x14ac:dyDescent="0.25">
      <c r="M408" s="245"/>
    </row>
    <row r="409" spans="13:13" x14ac:dyDescent="0.25">
      <c r="M409" s="245"/>
    </row>
    <row r="410" spans="13:13" x14ac:dyDescent="0.25">
      <c r="M410" s="245"/>
    </row>
    <row r="411" spans="13:13" x14ac:dyDescent="0.25">
      <c r="M411" s="245"/>
    </row>
    <row r="412" spans="13:13" x14ac:dyDescent="0.25">
      <c r="M412" s="245"/>
    </row>
    <row r="413" spans="13:13" x14ac:dyDescent="0.25">
      <c r="M413" s="245"/>
    </row>
    <row r="414" spans="13:13" x14ac:dyDescent="0.25">
      <c r="M414" s="245"/>
    </row>
    <row r="415" spans="13:13" x14ac:dyDescent="0.25">
      <c r="M415" s="245"/>
    </row>
    <row r="416" spans="13:13" x14ac:dyDescent="0.25">
      <c r="M416" s="245"/>
    </row>
    <row r="417" spans="13:13" x14ac:dyDescent="0.25">
      <c r="M417" s="245"/>
    </row>
    <row r="418" spans="13:13" x14ac:dyDescent="0.25">
      <c r="M418" s="245"/>
    </row>
    <row r="419" spans="13:13" x14ac:dyDescent="0.25">
      <c r="M419" s="245"/>
    </row>
    <row r="420" spans="13:13" x14ac:dyDescent="0.25">
      <c r="M420" s="245"/>
    </row>
    <row r="421" spans="13:13" x14ac:dyDescent="0.25">
      <c r="M421" s="245"/>
    </row>
    <row r="422" spans="13:13" x14ac:dyDescent="0.25">
      <c r="M422" s="245"/>
    </row>
    <row r="423" spans="13:13" x14ac:dyDescent="0.25">
      <c r="M423" s="245"/>
    </row>
    <row r="424" spans="13:13" x14ac:dyDescent="0.25">
      <c r="M424" s="245"/>
    </row>
    <row r="425" spans="13:13" x14ac:dyDescent="0.25">
      <c r="M425" s="245"/>
    </row>
    <row r="426" spans="13:13" x14ac:dyDescent="0.25">
      <c r="M426" s="245"/>
    </row>
    <row r="427" spans="13:13" x14ac:dyDescent="0.25">
      <c r="M427" s="245"/>
    </row>
    <row r="428" spans="13:13" x14ac:dyDescent="0.25">
      <c r="M428" s="245"/>
    </row>
    <row r="429" spans="13:13" x14ac:dyDescent="0.25">
      <c r="M429" s="245"/>
    </row>
    <row r="430" spans="13:13" x14ac:dyDescent="0.25">
      <c r="M430" s="245"/>
    </row>
    <row r="431" spans="13:13" x14ac:dyDescent="0.25">
      <c r="M431" s="245"/>
    </row>
    <row r="432" spans="13:13" x14ac:dyDescent="0.25">
      <c r="M432" s="245"/>
    </row>
    <row r="433" spans="13:13" x14ac:dyDescent="0.25">
      <c r="M433" s="245"/>
    </row>
    <row r="434" spans="13:13" x14ac:dyDescent="0.25">
      <c r="M434" s="245"/>
    </row>
    <row r="435" spans="13:13" x14ac:dyDescent="0.25">
      <c r="M435" s="245"/>
    </row>
    <row r="436" spans="13:13" x14ac:dyDescent="0.25">
      <c r="M436" s="245"/>
    </row>
    <row r="437" spans="13:13" x14ac:dyDescent="0.25">
      <c r="M437" s="245"/>
    </row>
    <row r="438" spans="13:13" x14ac:dyDescent="0.25">
      <c r="M438" s="245"/>
    </row>
    <row r="439" spans="13:13" x14ac:dyDescent="0.25">
      <c r="M439" s="245"/>
    </row>
    <row r="440" spans="13:13" x14ac:dyDescent="0.25">
      <c r="M440" s="245"/>
    </row>
    <row r="441" spans="13:13" x14ac:dyDescent="0.25">
      <c r="M441" s="245"/>
    </row>
    <row r="442" spans="13:13" x14ac:dyDescent="0.25">
      <c r="M442" s="245"/>
    </row>
    <row r="443" spans="13:13" x14ac:dyDescent="0.25">
      <c r="M443" s="245"/>
    </row>
    <row r="444" spans="13:13" x14ac:dyDescent="0.25">
      <c r="M444" s="245"/>
    </row>
    <row r="445" spans="13:13" x14ac:dyDescent="0.25">
      <c r="M445" s="245"/>
    </row>
    <row r="446" spans="13:13" x14ac:dyDescent="0.25">
      <c r="M446" s="245"/>
    </row>
    <row r="447" spans="13:13" x14ac:dyDescent="0.25">
      <c r="M447" s="245"/>
    </row>
    <row r="448" spans="13:13" x14ac:dyDescent="0.25">
      <c r="M448" s="245"/>
    </row>
    <row r="449" spans="13:13" x14ac:dyDescent="0.25">
      <c r="M449" s="245"/>
    </row>
    <row r="450" spans="13:13" x14ac:dyDescent="0.25">
      <c r="M450" s="245"/>
    </row>
    <row r="451" spans="13:13" x14ac:dyDescent="0.25">
      <c r="M451" s="245"/>
    </row>
    <row r="452" spans="13:13" x14ac:dyDescent="0.25">
      <c r="M452" s="245"/>
    </row>
    <row r="453" spans="13:13" x14ac:dyDescent="0.25">
      <c r="M453" s="245"/>
    </row>
    <row r="454" spans="13:13" x14ac:dyDescent="0.25">
      <c r="M454" s="245"/>
    </row>
    <row r="455" spans="13:13" x14ac:dyDescent="0.25">
      <c r="M455" s="245"/>
    </row>
    <row r="456" spans="13:13" x14ac:dyDescent="0.25">
      <c r="M456" s="245"/>
    </row>
    <row r="457" spans="13:13" x14ac:dyDescent="0.25">
      <c r="M457" s="245"/>
    </row>
    <row r="458" spans="13:13" x14ac:dyDescent="0.25">
      <c r="M458" s="245"/>
    </row>
    <row r="459" spans="13:13" x14ac:dyDescent="0.25">
      <c r="M459" s="245"/>
    </row>
    <row r="460" spans="13:13" x14ac:dyDescent="0.25">
      <c r="M460" s="245"/>
    </row>
    <row r="461" spans="13:13" x14ac:dyDescent="0.25">
      <c r="M461" s="245"/>
    </row>
    <row r="462" spans="13:13" x14ac:dyDescent="0.25">
      <c r="M462" s="245"/>
    </row>
    <row r="463" spans="13:13" x14ac:dyDescent="0.25">
      <c r="M463" s="245"/>
    </row>
    <row r="464" spans="13:13" x14ac:dyDescent="0.25">
      <c r="M464" s="245"/>
    </row>
    <row r="465" spans="13:13" x14ac:dyDescent="0.25">
      <c r="M465" s="245"/>
    </row>
    <row r="466" spans="13:13" x14ac:dyDescent="0.25">
      <c r="M466" s="245"/>
    </row>
    <row r="467" spans="13:13" x14ac:dyDescent="0.25">
      <c r="M467" s="245"/>
    </row>
    <row r="468" spans="13:13" x14ac:dyDescent="0.25">
      <c r="M468" s="245"/>
    </row>
    <row r="469" spans="13:13" x14ac:dyDescent="0.25">
      <c r="M469" s="245"/>
    </row>
    <row r="470" spans="13:13" x14ac:dyDescent="0.25">
      <c r="M470" s="245"/>
    </row>
    <row r="471" spans="13:13" x14ac:dyDescent="0.25">
      <c r="M471" s="245"/>
    </row>
    <row r="472" spans="13:13" x14ac:dyDescent="0.25">
      <c r="M472" s="245"/>
    </row>
    <row r="473" spans="13:13" x14ac:dyDescent="0.25">
      <c r="M473" s="245"/>
    </row>
    <row r="474" spans="13:13" x14ac:dyDescent="0.25">
      <c r="M474" s="245"/>
    </row>
    <row r="475" spans="13:13" x14ac:dyDescent="0.25">
      <c r="M475" s="245"/>
    </row>
    <row r="476" spans="13:13" x14ac:dyDescent="0.25">
      <c r="M476" s="245"/>
    </row>
    <row r="477" spans="13:13" x14ac:dyDescent="0.25">
      <c r="M477" s="245"/>
    </row>
    <row r="478" spans="13:13" x14ac:dyDescent="0.25">
      <c r="M478" s="245"/>
    </row>
    <row r="479" spans="13:13" x14ac:dyDescent="0.25">
      <c r="M479" s="245"/>
    </row>
    <row r="480" spans="13:13" x14ac:dyDescent="0.25">
      <c r="M480" s="245"/>
    </row>
    <row r="481" spans="13:13" x14ac:dyDescent="0.25">
      <c r="M481" s="245"/>
    </row>
    <row r="482" spans="13:13" x14ac:dyDescent="0.25">
      <c r="M482" s="245"/>
    </row>
    <row r="483" spans="13:13" x14ac:dyDescent="0.25">
      <c r="M483" s="245"/>
    </row>
    <row r="484" spans="13:13" x14ac:dyDescent="0.25">
      <c r="M484" s="245"/>
    </row>
    <row r="485" spans="13:13" x14ac:dyDescent="0.25">
      <c r="M485" s="245"/>
    </row>
    <row r="486" spans="13:13" x14ac:dyDescent="0.25">
      <c r="M486" s="245"/>
    </row>
    <row r="487" spans="13:13" x14ac:dyDescent="0.25">
      <c r="M487" s="245"/>
    </row>
    <row r="488" spans="13:13" x14ac:dyDescent="0.25">
      <c r="M488" s="245"/>
    </row>
    <row r="489" spans="13:13" x14ac:dyDescent="0.25">
      <c r="M489" s="245"/>
    </row>
    <row r="490" spans="13:13" x14ac:dyDescent="0.25">
      <c r="M490" s="245"/>
    </row>
    <row r="491" spans="13:13" x14ac:dyDescent="0.25">
      <c r="M491" s="245"/>
    </row>
    <row r="492" spans="13:13" x14ac:dyDescent="0.25">
      <c r="M492" s="245"/>
    </row>
    <row r="493" spans="13:13" x14ac:dyDescent="0.25">
      <c r="M493" s="245"/>
    </row>
    <row r="494" spans="13:13" x14ac:dyDescent="0.25">
      <c r="M494" s="245"/>
    </row>
    <row r="495" spans="13:13" x14ac:dyDescent="0.25">
      <c r="M495" s="245"/>
    </row>
    <row r="496" spans="13:13" x14ac:dyDescent="0.25">
      <c r="M496" s="245"/>
    </row>
    <row r="497" spans="13:13" x14ac:dyDescent="0.25">
      <c r="M497" s="245"/>
    </row>
    <row r="498" spans="13:13" x14ac:dyDescent="0.25">
      <c r="M498" s="245"/>
    </row>
    <row r="499" spans="13:13" x14ac:dyDescent="0.25">
      <c r="M499" s="245"/>
    </row>
    <row r="500" spans="13:13" x14ac:dyDescent="0.25">
      <c r="M500" s="245"/>
    </row>
    <row r="501" spans="13:13" x14ac:dyDescent="0.25">
      <c r="M501" s="245"/>
    </row>
    <row r="502" spans="13:13" x14ac:dyDescent="0.25">
      <c r="M502" s="245"/>
    </row>
    <row r="503" spans="13:13" x14ac:dyDescent="0.25">
      <c r="M503" s="245"/>
    </row>
    <row r="504" spans="13:13" x14ac:dyDescent="0.25">
      <c r="M504" s="245"/>
    </row>
    <row r="505" spans="13:13" x14ac:dyDescent="0.25">
      <c r="M505" s="245"/>
    </row>
    <row r="506" spans="13:13" x14ac:dyDescent="0.25">
      <c r="M506" s="245"/>
    </row>
    <row r="507" spans="13:13" x14ac:dyDescent="0.25">
      <c r="M507" s="245"/>
    </row>
    <row r="508" spans="13:13" x14ac:dyDescent="0.25">
      <c r="M508" s="245"/>
    </row>
    <row r="509" spans="13:13" x14ac:dyDescent="0.25">
      <c r="M509" s="245"/>
    </row>
    <row r="510" spans="13:13" x14ac:dyDescent="0.25">
      <c r="M510" s="245"/>
    </row>
    <row r="511" spans="13:13" x14ac:dyDescent="0.25">
      <c r="M511" s="245"/>
    </row>
    <row r="512" spans="13:13" x14ac:dyDescent="0.25">
      <c r="M512" s="245"/>
    </row>
    <row r="513" spans="13:13" x14ac:dyDescent="0.25">
      <c r="M513" s="245"/>
    </row>
    <row r="514" spans="13:13" x14ac:dyDescent="0.25">
      <c r="M514" s="245"/>
    </row>
    <row r="515" spans="13:13" x14ac:dyDescent="0.25">
      <c r="M515" s="245"/>
    </row>
    <row r="516" spans="13:13" x14ac:dyDescent="0.25">
      <c r="M516" s="245"/>
    </row>
    <row r="517" spans="13:13" x14ac:dyDescent="0.25">
      <c r="M517" s="245"/>
    </row>
    <row r="518" spans="13:13" x14ac:dyDescent="0.25">
      <c r="M518" s="245"/>
    </row>
    <row r="519" spans="13:13" x14ac:dyDescent="0.25">
      <c r="M519" s="245"/>
    </row>
    <row r="520" spans="13:13" x14ac:dyDescent="0.25">
      <c r="M520" s="245"/>
    </row>
    <row r="521" spans="13:13" x14ac:dyDescent="0.25">
      <c r="M521" s="245"/>
    </row>
    <row r="522" spans="13:13" x14ac:dyDescent="0.25">
      <c r="M522" s="245"/>
    </row>
    <row r="523" spans="13:13" x14ac:dyDescent="0.25">
      <c r="M523" s="245"/>
    </row>
    <row r="524" spans="13:13" x14ac:dyDescent="0.25">
      <c r="M524" s="245"/>
    </row>
    <row r="525" spans="13:13" x14ac:dyDescent="0.25">
      <c r="M525" s="245"/>
    </row>
    <row r="526" spans="13:13" x14ac:dyDescent="0.25">
      <c r="M526" s="245"/>
    </row>
    <row r="527" spans="13:13" x14ac:dyDescent="0.25">
      <c r="M527" s="245"/>
    </row>
    <row r="528" spans="13:13" x14ac:dyDescent="0.25">
      <c r="M528" s="245"/>
    </row>
    <row r="529" spans="13:13" x14ac:dyDescent="0.25">
      <c r="M529" s="245"/>
    </row>
    <row r="530" spans="13:13" x14ac:dyDescent="0.25">
      <c r="M530" s="245"/>
    </row>
    <row r="531" spans="13:13" x14ac:dyDescent="0.25">
      <c r="M531" s="245"/>
    </row>
    <row r="532" spans="13:13" x14ac:dyDescent="0.25">
      <c r="M532" s="245"/>
    </row>
    <row r="533" spans="13:13" x14ac:dyDescent="0.25">
      <c r="M533" s="245"/>
    </row>
    <row r="534" spans="13:13" x14ac:dyDescent="0.25">
      <c r="M534" s="245"/>
    </row>
    <row r="535" spans="13:13" x14ac:dyDescent="0.25">
      <c r="M535" s="245"/>
    </row>
    <row r="536" spans="13:13" x14ac:dyDescent="0.25">
      <c r="M536" s="245"/>
    </row>
    <row r="537" spans="13:13" x14ac:dyDescent="0.25">
      <c r="M537" s="245"/>
    </row>
    <row r="538" spans="13:13" x14ac:dyDescent="0.25">
      <c r="M538" s="245"/>
    </row>
    <row r="539" spans="13:13" x14ac:dyDescent="0.25">
      <c r="M539" s="245"/>
    </row>
    <row r="540" spans="13:13" x14ac:dyDescent="0.25">
      <c r="M540" s="245"/>
    </row>
    <row r="541" spans="13:13" x14ac:dyDescent="0.25">
      <c r="M541" s="245"/>
    </row>
    <row r="542" spans="13:13" x14ac:dyDescent="0.25">
      <c r="M542" s="245"/>
    </row>
    <row r="543" spans="13:13" x14ac:dyDescent="0.25">
      <c r="M543" s="245"/>
    </row>
    <row r="544" spans="13:13" x14ac:dyDescent="0.25">
      <c r="M544" s="245"/>
    </row>
    <row r="545" spans="13:13" x14ac:dyDescent="0.25">
      <c r="M545" s="245"/>
    </row>
    <row r="546" spans="13:13" x14ac:dyDescent="0.25">
      <c r="M546" s="245"/>
    </row>
    <row r="547" spans="13:13" x14ac:dyDescent="0.25">
      <c r="M547" s="245"/>
    </row>
    <row r="548" spans="13:13" x14ac:dyDescent="0.25">
      <c r="M548" s="245"/>
    </row>
    <row r="549" spans="13:13" x14ac:dyDescent="0.25">
      <c r="M549" s="245"/>
    </row>
    <row r="550" spans="13:13" x14ac:dyDescent="0.25">
      <c r="M550" s="245"/>
    </row>
    <row r="551" spans="13:13" x14ac:dyDescent="0.25">
      <c r="M551" s="245"/>
    </row>
    <row r="552" spans="13:13" x14ac:dyDescent="0.25">
      <c r="M552" s="245"/>
    </row>
    <row r="553" spans="13:13" x14ac:dyDescent="0.25">
      <c r="M553" s="245"/>
    </row>
    <row r="554" spans="13:13" x14ac:dyDescent="0.25">
      <c r="M554" s="245"/>
    </row>
    <row r="555" spans="13:13" x14ac:dyDescent="0.25">
      <c r="M555" s="245"/>
    </row>
    <row r="556" spans="13:13" x14ac:dyDescent="0.25">
      <c r="M556" s="245"/>
    </row>
    <row r="557" spans="13:13" x14ac:dyDescent="0.25">
      <c r="M557" s="245"/>
    </row>
    <row r="558" spans="13:13" x14ac:dyDescent="0.25">
      <c r="M558" s="245"/>
    </row>
    <row r="559" spans="13:13" x14ac:dyDescent="0.25">
      <c r="M559" s="245"/>
    </row>
    <row r="560" spans="13:13" x14ac:dyDescent="0.25">
      <c r="M560" s="245"/>
    </row>
    <row r="561" spans="13:13" x14ac:dyDescent="0.25">
      <c r="M561" s="245"/>
    </row>
    <row r="562" spans="13:13" x14ac:dyDescent="0.25">
      <c r="M562" s="245"/>
    </row>
    <row r="563" spans="13:13" x14ac:dyDescent="0.25">
      <c r="M563" s="245"/>
    </row>
    <row r="564" spans="13:13" x14ac:dyDescent="0.25">
      <c r="M564" s="245"/>
    </row>
    <row r="565" spans="13:13" x14ac:dyDescent="0.25">
      <c r="M565" s="245"/>
    </row>
    <row r="566" spans="13:13" x14ac:dyDescent="0.25">
      <c r="M566" s="245"/>
    </row>
    <row r="567" spans="13:13" x14ac:dyDescent="0.25">
      <c r="M567" s="245"/>
    </row>
    <row r="568" spans="13:13" x14ac:dyDescent="0.25">
      <c r="M568" s="245"/>
    </row>
    <row r="569" spans="13:13" x14ac:dyDescent="0.25">
      <c r="M569" s="245"/>
    </row>
    <row r="570" spans="13:13" x14ac:dyDescent="0.25">
      <c r="M570" s="245"/>
    </row>
    <row r="571" spans="13:13" x14ac:dyDescent="0.25">
      <c r="M571" s="245"/>
    </row>
    <row r="572" spans="13:13" x14ac:dyDescent="0.25">
      <c r="M572" s="245"/>
    </row>
    <row r="573" spans="13:13" x14ac:dyDescent="0.25">
      <c r="M573" s="245"/>
    </row>
    <row r="574" spans="13:13" x14ac:dyDescent="0.25">
      <c r="M574" s="245"/>
    </row>
    <row r="575" spans="13:13" x14ac:dyDescent="0.25">
      <c r="M575" s="245"/>
    </row>
    <row r="576" spans="13:13" x14ac:dyDescent="0.25">
      <c r="M576" s="245"/>
    </row>
    <row r="577" spans="13:13" x14ac:dyDescent="0.25">
      <c r="M577" s="245"/>
    </row>
    <row r="578" spans="13:13" x14ac:dyDescent="0.25">
      <c r="M578" s="245"/>
    </row>
    <row r="579" spans="13:13" x14ac:dyDescent="0.25">
      <c r="M579" s="245"/>
    </row>
    <row r="580" spans="13:13" x14ac:dyDescent="0.25">
      <c r="M580" s="245"/>
    </row>
    <row r="581" spans="13:13" x14ac:dyDescent="0.25">
      <c r="M581" s="245"/>
    </row>
    <row r="582" spans="13:13" x14ac:dyDescent="0.25">
      <c r="M582" s="245"/>
    </row>
    <row r="583" spans="13:13" x14ac:dyDescent="0.25">
      <c r="M583" s="245"/>
    </row>
    <row r="584" spans="13:13" x14ac:dyDescent="0.25">
      <c r="M584" s="245"/>
    </row>
    <row r="585" spans="13:13" x14ac:dyDescent="0.25">
      <c r="M585" s="245"/>
    </row>
    <row r="586" spans="13:13" x14ac:dyDescent="0.25">
      <c r="M586" s="245"/>
    </row>
    <row r="587" spans="13:13" x14ac:dyDescent="0.25">
      <c r="M587" s="245"/>
    </row>
    <row r="588" spans="13:13" x14ac:dyDescent="0.25">
      <c r="M588" s="245"/>
    </row>
    <row r="589" spans="13:13" x14ac:dyDescent="0.25">
      <c r="M589" s="245"/>
    </row>
    <row r="590" spans="13:13" x14ac:dyDescent="0.25">
      <c r="M590" s="245"/>
    </row>
    <row r="591" spans="13:13" x14ac:dyDescent="0.25">
      <c r="M591" s="245"/>
    </row>
    <row r="592" spans="13:13" x14ac:dyDescent="0.25">
      <c r="M592" s="245"/>
    </row>
    <row r="593" spans="13:13" x14ac:dyDescent="0.25">
      <c r="M593" s="245"/>
    </row>
    <row r="594" spans="13:13" x14ac:dyDescent="0.25">
      <c r="M594" s="245"/>
    </row>
    <row r="595" spans="13:13" x14ac:dyDescent="0.25">
      <c r="M595" s="245"/>
    </row>
    <row r="596" spans="13:13" x14ac:dyDescent="0.25">
      <c r="M596" s="245"/>
    </row>
    <row r="597" spans="13:13" x14ac:dyDescent="0.25">
      <c r="M597" s="245"/>
    </row>
    <row r="598" spans="13:13" x14ac:dyDescent="0.25">
      <c r="M598" s="245"/>
    </row>
    <row r="599" spans="13:13" x14ac:dyDescent="0.25">
      <c r="M599" s="245"/>
    </row>
    <row r="600" spans="13:13" x14ac:dyDescent="0.25">
      <c r="M600" s="245"/>
    </row>
    <row r="601" spans="13:13" x14ac:dyDescent="0.25">
      <c r="M601" s="245"/>
    </row>
    <row r="602" spans="13:13" x14ac:dyDescent="0.25">
      <c r="M602" s="245"/>
    </row>
    <row r="603" spans="13:13" x14ac:dyDescent="0.25">
      <c r="M603" s="245"/>
    </row>
    <row r="604" spans="13:13" x14ac:dyDescent="0.25">
      <c r="M604" s="245"/>
    </row>
    <row r="605" spans="13:13" x14ac:dyDescent="0.25">
      <c r="M605" s="245"/>
    </row>
    <row r="606" spans="13:13" x14ac:dyDescent="0.25">
      <c r="M606" s="245"/>
    </row>
    <row r="607" spans="13:13" x14ac:dyDescent="0.25">
      <c r="M607" s="245"/>
    </row>
    <row r="608" spans="13:13" x14ac:dyDescent="0.25">
      <c r="M608" s="245"/>
    </row>
    <row r="609" spans="13:13" x14ac:dyDescent="0.25">
      <c r="M609" s="245"/>
    </row>
    <row r="610" spans="13:13" x14ac:dyDescent="0.25">
      <c r="M610" s="245"/>
    </row>
    <row r="611" spans="13:13" x14ac:dyDescent="0.25">
      <c r="M611" s="245"/>
    </row>
    <row r="612" spans="13:13" x14ac:dyDescent="0.25">
      <c r="M612" s="245"/>
    </row>
    <row r="613" spans="13:13" x14ac:dyDescent="0.25">
      <c r="M613" s="245"/>
    </row>
    <row r="614" spans="13:13" x14ac:dyDescent="0.25">
      <c r="M614" s="245"/>
    </row>
    <row r="615" spans="13:13" x14ac:dyDescent="0.25">
      <c r="M615" s="245"/>
    </row>
    <row r="616" spans="13:13" x14ac:dyDescent="0.25">
      <c r="M616" s="245"/>
    </row>
    <row r="617" spans="13:13" x14ac:dyDescent="0.25">
      <c r="M617" s="245"/>
    </row>
    <row r="618" spans="13:13" x14ac:dyDescent="0.25">
      <c r="M618" s="245"/>
    </row>
    <row r="619" spans="13:13" x14ac:dyDescent="0.25">
      <c r="M619" s="245"/>
    </row>
    <row r="620" spans="13:13" x14ac:dyDescent="0.25">
      <c r="M620" s="245"/>
    </row>
    <row r="621" spans="13:13" x14ac:dyDescent="0.25">
      <c r="M621" s="245"/>
    </row>
    <row r="622" spans="13:13" x14ac:dyDescent="0.25">
      <c r="M622" s="245"/>
    </row>
    <row r="623" spans="13:13" x14ac:dyDescent="0.25">
      <c r="M623" s="245"/>
    </row>
    <row r="624" spans="13:13" x14ac:dyDescent="0.25">
      <c r="M624" s="245"/>
    </row>
    <row r="625" spans="13:13" x14ac:dyDescent="0.25">
      <c r="M625" s="245"/>
    </row>
    <row r="626" spans="13:13" x14ac:dyDescent="0.25">
      <c r="M626" s="245"/>
    </row>
    <row r="627" spans="13:13" x14ac:dyDescent="0.25">
      <c r="M627" s="245"/>
    </row>
    <row r="628" spans="13:13" x14ac:dyDescent="0.25">
      <c r="M628" s="245"/>
    </row>
    <row r="629" spans="13:13" x14ac:dyDescent="0.25">
      <c r="M629" s="245"/>
    </row>
    <row r="630" spans="13:13" x14ac:dyDescent="0.25">
      <c r="M630" s="245"/>
    </row>
    <row r="631" spans="13:13" x14ac:dyDescent="0.25">
      <c r="M631" s="245"/>
    </row>
    <row r="632" spans="13:13" x14ac:dyDescent="0.25">
      <c r="M632" s="245"/>
    </row>
    <row r="633" spans="13:13" x14ac:dyDescent="0.25">
      <c r="M633" s="245"/>
    </row>
    <row r="634" spans="13:13" x14ac:dyDescent="0.25">
      <c r="M634" s="245"/>
    </row>
    <row r="635" spans="13:13" x14ac:dyDescent="0.25">
      <c r="M635" s="245"/>
    </row>
    <row r="636" spans="13:13" x14ac:dyDescent="0.25">
      <c r="M636" s="245"/>
    </row>
    <row r="637" spans="13:13" x14ac:dyDescent="0.25">
      <c r="M637" s="245"/>
    </row>
    <row r="638" spans="13:13" x14ac:dyDescent="0.25">
      <c r="M638" s="245"/>
    </row>
    <row r="639" spans="13:13" x14ac:dyDescent="0.25">
      <c r="M639" s="245"/>
    </row>
    <row r="640" spans="13:13" x14ac:dyDescent="0.25">
      <c r="M640" s="245"/>
    </row>
    <row r="641" spans="13:13" x14ac:dyDescent="0.25">
      <c r="M641" s="245"/>
    </row>
    <row r="642" spans="13:13" x14ac:dyDescent="0.25">
      <c r="M642" s="245"/>
    </row>
    <row r="643" spans="13:13" x14ac:dyDescent="0.25">
      <c r="M643" s="245"/>
    </row>
    <row r="644" spans="13:13" x14ac:dyDescent="0.25">
      <c r="M644" s="245"/>
    </row>
    <row r="645" spans="13:13" x14ac:dyDescent="0.25">
      <c r="M645" s="245"/>
    </row>
    <row r="646" spans="13:13" x14ac:dyDescent="0.25">
      <c r="M646" s="245"/>
    </row>
    <row r="647" spans="13:13" x14ac:dyDescent="0.25">
      <c r="M647" s="245"/>
    </row>
    <row r="648" spans="13:13" x14ac:dyDescent="0.25">
      <c r="M648" s="245"/>
    </row>
    <row r="649" spans="13:13" x14ac:dyDescent="0.25">
      <c r="M649" s="245"/>
    </row>
    <row r="650" spans="13:13" x14ac:dyDescent="0.25">
      <c r="M650" s="245"/>
    </row>
    <row r="651" spans="13:13" x14ac:dyDescent="0.25">
      <c r="M651" s="245"/>
    </row>
    <row r="652" spans="13:13" x14ac:dyDescent="0.25">
      <c r="M652" s="245"/>
    </row>
    <row r="653" spans="13:13" x14ac:dyDescent="0.25">
      <c r="M653" s="245"/>
    </row>
    <row r="654" spans="13:13" x14ac:dyDescent="0.25">
      <c r="M654" s="245"/>
    </row>
    <row r="655" spans="13:13" x14ac:dyDescent="0.25">
      <c r="M655" s="245"/>
    </row>
    <row r="656" spans="13:13" x14ac:dyDescent="0.25">
      <c r="M656" s="245"/>
    </row>
    <row r="657" spans="13:13" x14ac:dyDescent="0.25">
      <c r="M657" s="245"/>
    </row>
    <row r="658" spans="13:13" x14ac:dyDescent="0.25">
      <c r="M658" s="245"/>
    </row>
    <row r="659" spans="13:13" x14ac:dyDescent="0.25">
      <c r="M659" s="245"/>
    </row>
    <row r="660" spans="13:13" x14ac:dyDescent="0.25">
      <c r="M660" s="245"/>
    </row>
    <row r="661" spans="13:13" x14ac:dyDescent="0.25">
      <c r="M661" s="245"/>
    </row>
    <row r="662" spans="13:13" x14ac:dyDescent="0.25">
      <c r="M662" s="245"/>
    </row>
    <row r="663" spans="13:13" x14ac:dyDescent="0.25">
      <c r="M663" s="245"/>
    </row>
    <row r="664" spans="13:13" x14ac:dyDescent="0.25">
      <c r="M664" s="245"/>
    </row>
    <row r="665" spans="13:13" x14ac:dyDescent="0.25">
      <c r="M665" s="245"/>
    </row>
    <row r="666" spans="13:13" x14ac:dyDescent="0.25">
      <c r="M666" s="245"/>
    </row>
    <row r="667" spans="13:13" x14ac:dyDescent="0.25">
      <c r="M667" s="245"/>
    </row>
    <row r="668" spans="13:13" x14ac:dyDescent="0.25">
      <c r="M668" s="245"/>
    </row>
    <row r="669" spans="13:13" x14ac:dyDescent="0.25">
      <c r="M669" s="245"/>
    </row>
    <row r="670" spans="13:13" x14ac:dyDescent="0.25">
      <c r="M670" s="245"/>
    </row>
    <row r="671" spans="13:13" x14ac:dyDescent="0.25">
      <c r="M671" s="245"/>
    </row>
    <row r="672" spans="13:13" x14ac:dyDescent="0.25">
      <c r="M672" s="245"/>
    </row>
    <row r="673" spans="13:13" x14ac:dyDescent="0.25">
      <c r="M673" s="245"/>
    </row>
    <row r="674" spans="13:13" x14ac:dyDescent="0.25">
      <c r="M674" s="245"/>
    </row>
    <row r="675" spans="13:13" x14ac:dyDescent="0.25">
      <c r="M675" s="245"/>
    </row>
    <row r="676" spans="13:13" x14ac:dyDescent="0.25">
      <c r="M676" s="245"/>
    </row>
    <row r="677" spans="13:13" x14ac:dyDescent="0.25">
      <c r="M677" s="245"/>
    </row>
    <row r="678" spans="13:13" x14ac:dyDescent="0.25">
      <c r="M678" s="245"/>
    </row>
    <row r="679" spans="13:13" x14ac:dyDescent="0.25">
      <c r="M679" s="245"/>
    </row>
    <row r="680" spans="13:13" x14ac:dyDescent="0.25">
      <c r="M680" s="245"/>
    </row>
    <row r="681" spans="13:13" x14ac:dyDescent="0.25">
      <c r="M681" s="245"/>
    </row>
    <row r="682" spans="13:13" x14ac:dyDescent="0.25">
      <c r="M682" s="245"/>
    </row>
    <row r="683" spans="13:13" x14ac:dyDescent="0.25">
      <c r="M683" s="245"/>
    </row>
    <row r="684" spans="13:13" x14ac:dyDescent="0.25">
      <c r="M684" s="245"/>
    </row>
    <row r="685" spans="13:13" x14ac:dyDescent="0.25">
      <c r="M685" s="245"/>
    </row>
    <row r="686" spans="13:13" x14ac:dyDescent="0.25">
      <c r="M686" s="245"/>
    </row>
    <row r="687" spans="13:13" x14ac:dyDescent="0.25">
      <c r="M687" s="245"/>
    </row>
    <row r="688" spans="13:13" x14ac:dyDescent="0.25">
      <c r="M688" s="245"/>
    </row>
    <row r="689" spans="13:13" x14ac:dyDescent="0.25">
      <c r="M689" s="245"/>
    </row>
    <row r="690" spans="13:13" x14ac:dyDescent="0.25">
      <c r="M690" s="245"/>
    </row>
    <row r="691" spans="13:13" x14ac:dyDescent="0.25">
      <c r="M691" s="245"/>
    </row>
    <row r="692" spans="13:13" x14ac:dyDescent="0.25">
      <c r="M692" s="245"/>
    </row>
    <row r="693" spans="13:13" x14ac:dyDescent="0.25">
      <c r="M693" s="245"/>
    </row>
    <row r="694" spans="13:13" x14ac:dyDescent="0.25">
      <c r="M694" s="245"/>
    </row>
    <row r="695" spans="13:13" x14ac:dyDescent="0.25">
      <c r="M695" s="245"/>
    </row>
    <row r="696" spans="13:13" x14ac:dyDescent="0.25">
      <c r="M696" s="245"/>
    </row>
    <row r="697" spans="13:13" x14ac:dyDescent="0.25">
      <c r="M697" s="245"/>
    </row>
    <row r="698" spans="13:13" x14ac:dyDescent="0.25">
      <c r="M698" s="245"/>
    </row>
    <row r="699" spans="13:13" x14ac:dyDescent="0.25">
      <c r="M699" s="245"/>
    </row>
    <row r="700" spans="13:13" x14ac:dyDescent="0.25">
      <c r="M700" s="245"/>
    </row>
    <row r="701" spans="13:13" x14ac:dyDescent="0.25">
      <c r="M701" s="245"/>
    </row>
    <row r="702" spans="13:13" x14ac:dyDescent="0.25">
      <c r="M702" s="245"/>
    </row>
    <row r="703" spans="13:13" x14ac:dyDescent="0.25">
      <c r="M703" s="245"/>
    </row>
    <row r="704" spans="13:13" x14ac:dyDescent="0.25">
      <c r="M704" s="245"/>
    </row>
    <row r="705" spans="13:13" x14ac:dyDescent="0.25">
      <c r="M705" s="245"/>
    </row>
    <row r="706" spans="13:13" x14ac:dyDescent="0.25">
      <c r="M706" s="245"/>
    </row>
    <row r="707" spans="13:13" x14ac:dyDescent="0.25">
      <c r="M707" s="245"/>
    </row>
    <row r="708" spans="13:13" x14ac:dyDescent="0.25">
      <c r="M708" s="245"/>
    </row>
    <row r="709" spans="13:13" x14ac:dyDescent="0.25">
      <c r="M709" s="245"/>
    </row>
    <row r="710" spans="13:13" x14ac:dyDescent="0.25">
      <c r="M710" s="245"/>
    </row>
    <row r="711" spans="13:13" x14ac:dyDescent="0.25">
      <c r="M711" s="245"/>
    </row>
    <row r="712" spans="13:13" x14ac:dyDescent="0.25">
      <c r="M712" s="245"/>
    </row>
    <row r="713" spans="13:13" x14ac:dyDescent="0.25">
      <c r="M713" s="245"/>
    </row>
    <row r="714" spans="13:13" x14ac:dyDescent="0.25">
      <c r="M714" s="245"/>
    </row>
    <row r="715" spans="13:13" x14ac:dyDescent="0.25">
      <c r="M715" s="245"/>
    </row>
    <row r="716" spans="13:13" x14ac:dyDescent="0.25">
      <c r="M716" s="245"/>
    </row>
    <row r="717" spans="13:13" x14ac:dyDescent="0.25">
      <c r="M717" s="245"/>
    </row>
    <row r="718" spans="13:13" x14ac:dyDescent="0.25">
      <c r="M718" s="245"/>
    </row>
    <row r="719" spans="13:13" x14ac:dyDescent="0.25">
      <c r="M719" s="245"/>
    </row>
    <row r="720" spans="13:13" x14ac:dyDescent="0.25">
      <c r="M720" s="245"/>
    </row>
    <row r="721" spans="13:13" x14ac:dyDescent="0.25">
      <c r="M721" s="245"/>
    </row>
    <row r="722" spans="13:13" x14ac:dyDescent="0.25">
      <c r="M722" s="245"/>
    </row>
    <row r="723" spans="13:13" x14ac:dyDescent="0.25">
      <c r="M723" s="245"/>
    </row>
    <row r="724" spans="13:13" x14ac:dyDescent="0.25">
      <c r="M724" s="245"/>
    </row>
    <row r="725" spans="13:13" x14ac:dyDescent="0.25">
      <c r="M725" s="245"/>
    </row>
    <row r="726" spans="13:13" x14ac:dyDescent="0.25">
      <c r="M726" s="245"/>
    </row>
    <row r="727" spans="13:13" x14ac:dyDescent="0.25">
      <c r="M727" s="245"/>
    </row>
    <row r="728" spans="13:13" x14ac:dyDescent="0.25">
      <c r="M728" s="245"/>
    </row>
    <row r="729" spans="13:13" x14ac:dyDescent="0.25">
      <c r="M729" s="245"/>
    </row>
    <row r="730" spans="13:13" x14ac:dyDescent="0.25">
      <c r="M730" s="245"/>
    </row>
    <row r="731" spans="13:13" x14ac:dyDescent="0.25">
      <c r="M731" s="245"/>
    </row>
    <row r="732" spans="13:13" x14ac:dyDescent="0.25">
      <c r="M732" s="245"/>
    </row>
    <row r="733" spans="13:13" x14ac:dyDescent="0.25">
      <c r="M733" s="245"/>
    </row>
    <row r="734" spans="13:13" x14ac:dyDescent="0.25">
      <c r="M734" s="245"/>
    </row>
    <row r="735" spans="13:13" x14ac:dyDescent="0.25">
      <c r="M735" s="245"/>
    </row>
    <row r="736" spans="13:13" x14ac:dyDescent="0.25">
      <c r="M736" s="245"/>
    </row>
    <row r="737" spans="13:13" x14ac:dyDescent="0.25">
      <c r="M737" s="245"/>
    </row>
    <row r="738" spans="13:13" x14ac:dyDescent="0.25">
      <c r="M738" s="245"/>
    </row>
    <row r="739" spans="13:13" x14ac:dyDescent="0.25">
      <c r="M739" s="245"/>
    </row>
    <row r="740" spans="13:13" x14ac:dyDescent="0.25">
      <c r="M740" s="245"/>
    </row>
    <row r="741" spans="13:13" x14ac:dyDescent="0.25">
      <c r="M741" s="245"/>
    </row>
    <row r="742" spans="13:13" x14ac:dyDescent="0.25">
      <c r="M742" s="245"/>
    </row>
    <row r="743" spans="13:13" x14ac:dyDescent="0.25">
      <c r="M743" s="245"/>
    </row>
    <row r="744" spans="13:13" x14ac:dyDescent="0.25">
      <c r="M744" s="245"/>
    </row>
    <row r="745" spans="13:13" x14ac:dyDescent="0.25">
      <c r="M745" s="245"/>
    </row>
    <row r="746" spans="13:13" x14ac:dyDescent="0.25">
      <c r="M746" s="245"/>
    </row>
    <row r="747" spans="13:13" x14ac:dyDescent="0.25">
      <c r="M747" s="245"/>
    </row>
    <row r="748" spans="13:13" x14ac:dyDescent="0.25">
      <c r="M748" s="245"/>
    </row>
    <row r="749" spans="13:13" x14ac:dyDescent="0.25">
      <c r="M749" s="245"/>
    </row>
    <row r="750" spans="13:13" x14ac:dyDescent="0.25">
      <c r="M750" s="245"/>
    </row>
    <row r="751" spans="13:13" x14ac:dyDescent="0.25">
      <c r="M751" s="245"/>
    </row>
    <row r="752" spans="13:13" x14ac:dyDescent="0.25">
      <c r="M752" s="245"/>
    </row>
    <row r="753" spans="13:13" x14ac:dyDescent="0.25">
      <c r="M753" s="245"/>
    </row>
    <row r="754" spans="13:13" x14ac:dyDescent="0.25">
      <c r="M754" s="245"/>
    </row>
    <row r="755" spans="13:13" x14ac:dyDescent="0.25">
      <c r="M755" s="245"/>
    </row>
    <row r="756" spans="13:13" x14ac:dyDescent="0.25">
      <c r="M756" s="245"/>
    </row>
    <row r="757" spans="13:13" x14ac:dyDescent="0.25">
      <c r="M757" s="245"/>
    </row>
    <row r="758" spans="13:13" x14ac:dyDescent="0.25">
      <c r="M758" s="245"/>
    </row>
    <row r="759" spans="13:13" x14ac:dyDescent="0.25">
      <c r="M759" s="245"/>
    </row>
    <row r="760" spans="13:13" x14ac:dyDescent="0.25">
      <c r="M760" s="245"/>
    </row>
    <row r="761" spans="13:13" x14ac:dyDescent="0.25">
      <c r="M761" s="245"/>
    </row>
    <row r="762" spans="13:13" x14ac:dyDescent="0.25">
      <c r="M762" s="245"/>
    </row>
    <row r="763" spans="13:13" x14ac:dyDescent="0.25">
      <c r="M763" s="245"/>
    </row>
    <row r="764" spans="13:13" x14ac:dyDescent="0.25">
      <c r="M764" s="245"/>
    </row>
    <row r="765" spans="13:13" x14ac:dyDescent="0.25">
      <c r="M765" s="245"/>
    </row>
    <row r="766" spans="13:13" x14ac:dyDescent="0.25">
      <c r="M766" s="245"/>
    </row>
    <row r="767" spans="13:13" x14ac:dyDescent="0.25">
      <c r="M767" s="245"/>
    </row>
    <row r="768" spans="13:13" x14ac:dyDescent="0.25">
      <c r="M768" s="245"/>
    </row>
    <row r="769" spans="13:13" x14ac:dyDescent="0.25">
      <c r="M769" s="245"/>
    </row>
    <row r="770" spans="13:13" x14ac:dyDescent="0.25">
      <c r="M770" s="245"/>
    </row>
    <row r="771" spans="13:13" x14ac:dyDescent="0.25">
      <c r="M771" s="245"/>
    </row>
    <row r="772" spans="13:13" x14ac:dyDescent="0.25">
      <c r="M772" s="245"/>
    </row>
    <row r="773" spans="13:13" x14ac:dyDescent="0.25">
      <c r="M773" s="245"/>
    </row>
    <row r="774" spans="13:13" x14ac:dyDescent="0.25">
      <c r="M774" s="245"/>
    </row>
    <row r="775" spans="13:13" x14ac:dyDescent="0.25">
      <c r="M775" s="245"/>
    </row>
    <row r="776" spans="13:13" x14ac:dyDescent="0.25">
      <c r="M776" s="245"/>
    </row>
    <row r="777" spans="13:13" x14ac:dyDescent="0.25">
      <c r="M777" s="245"/>
    </row>
    <row r="778" spans="13:13" x14ac:dyDescent="0.25">
      <c r="M778" s="245"/>
    </row>
    <row r="779" spans="13:13" x14ac:dyDescent="0.25">
      <c r="M779" s="245"/>
    </row>
    <row r="780" spans="13:13" x14ac:dyDescent="0.25">
      <c r="M780" s="245"/>
    </row>
    <row r="781" spans="13:13" x14ac:dyDescent="0.25">
      <c r="M781" s="245"/>
    </row>
    <row r="782" spans="13:13" x14ac:dyDescent="0.25">
      <c r="M782" s="245"/>
    </row>
    <row r="783" spans="13:13" x14ac:dyDescent="0.25">
      <c r="M783" s="245"/>
    </row>
    <row r="784" spans="13:13" x14ac:dyDescent="0.25">
      <c r="M784" s="245"/>
    </row>
    <row r="785" spans="13:13" x14ac:dyDescent="0.25">
      <c r="M785" s="245"/>
    </row>
    <row r="786" spans="13:13" x14ac:dyDescent="0.25">
      <c r="M786" s="245"/>
    </row>
    <row r="787" spans="13:13" x14ac:dyDescent="0.25">
      <c r="M787" s="245"/>
    </row>
    <row r="788" spans="13:13" x14ac:dyDescent="0.25">
      <c r="M788" s="245"/>
    </row>
    <row r="789" spans="13:13" x14ac:dyDescent="0.25">
      <c r="M789" s="245"/>
    </row>
    <row r="790" spans="13:13" x14ac:dyDescent="0.25">
      <c r="M790" s="245"/>
    </row>
    <row r="791" spans="13:13" x14ac:dyDescent="0.25">
      <c r="M791" s="245"/>
    </row>
    <row r="792" spans="13:13" x14ac:dyDescent="0.25">
      <c r="M792" s="245"/>
    </row>
    <row r="793" spans="13:13" x14ac:dyDescent="0.25">
      <c r="M793" s="245"/>
    </row>
    <row r="794" spans="13:13" x14ac:dyDescent="0.25">
      <c r="M794" s="245"/>
    </row>
    <row r="795" spans="13:13" x14ac:dyDescent="0.25">
      <c r="M795" s="245"/>
    </row>
    <row r="796" spans="13:13" x14ac:dyDescent="0.25">
      <c r="M796" s="245"/>
    </row>
    <row r="797" spans="13:13" x14ac:dyDescent="0.25">
      <c r="M797" s="245"/>
    </row>
    <row r="798" spans="13:13" x14ac:dyDescent="0.25">
      <c r="M798" s="245"/>
    </row>
    <row r="799" spans="13:13" x14ac:dyDescent="0.25">
      <c r="M799" s="245"/>
    </row>
    <row r="800" spans="13:13" x14ac:dyDescent="0.25">
      <c r="M800" s="245"/>
    </row>
    <row r="801" spans="13:13" x14ac:dyDescent="0.25">
      <c r="M801" s="245"/>
    </row>
    <row r="802" spans="13:13" x14ac:dyDescent="0.25">
      <c r="M802" s="245"/>
    </row>
    <row r="803" spans="13:13" x14ac:dyDescent="0.25">
      <c r="M803" s="245"/>
    </row>
    <row r="804" spans="13:13" x14ac:dyDescent="0.25">
      <c r="M804" s="245"/>
    </row>
    <row r="805" spans="13:13" x14ac:dyDescent="0.25">
      <c r="M805" s="245"/>
    </row>
    <row r="806" spans="13:13" x14ac:dyDescent="0.25">
      <c r="M806" s="245"/>
    </row>
    <row r="807" spans="13:13" x14ac:dyDescent="0.25">
      <c r="M807" s="245"/>
    </row>
    <row r="808" spans="13:13" x14ac:dyDescent="0.25">
      <c r="M808" s="245"/>
    </row>
    <row r="809" spans="13:13" x14ac:dyDescent="0.25">
      <c r="M809" s="245"/>
    </row>
    <row r="810" spans="13:13" x14ac:dyDescent="0.25">
      <c r="M810" s="245"/>
    </row>
    <row r="811" spans="13:13" x14ac:dyDescent="0.25">
      <c r="M811" s="245"/>
    </row>
    <row r="812" spans="13:13" x14ac:dyDescent="0.25">
      <c r="M812" s="245"/>
    </row>
    <row r="813" spans="13:13" x14ac:dyDescent="0.25">
      <c r="M813" s="245"/>
    </row>
    <row r="814" spans="13:13" x14ac:dyDescent="0.25">
      <c r="M814" s="245"/>
    </row>
    <row r="815" spans="13:13" x14ac:dyDescent="0.25">
      <c r="M815" s="245"/>
    </row>
    <row r="816" spans="13:13" x14ac:dyDescent="0.25">
      <c r="M816" s="245"/>
    </row>
    <row r="817" spans="13:13" x14ac:dyDescent="0.25">
      <c r="M817" s="245"/>
    </row>
    <row r="818" spans="13:13" x14ac:dyDescent="0.25">
      <c r="M818" s="245"/>
    </row>
    <row r="819" spans="13:13" x14ac:dyDescent="0.25">
      <c r="M819" s="245"/>
    </row>
    <row r="820" spans="13:13" x14ac:dyDescent="0.25">
      <c r="M820" s="245"/>
    </row>
    <row r="821" spans="13:13" x14ac:dyDescent="0.25">
      <c r="M821" s="245"/>
    </row>
    <row r="822" spans="13:13" x14ac:dyDescent="0.25">
      <c r="M822" s="245"/>
    </row>
    <row r="823" spans="13:13" x14ac:dyDescent="0.25">
      <c r="M823" s="245"/>
    </row>
    <row r="824" spans="13:13" x14ac:dyDescent="0.25">
      <c r="M824" s="245"/>
    </row>
    <row r="825" spans="13:13" x14ac:dyDescent="0.25">
      <c r="M825" s="245"/>
    </row>
    <row r="826" spans="13:13" x14ac:dyDescent="0.25">
      <c r="M826" s="245"/>
    </row>
    <row r="827" spans="13:13" x14ac:dyDescent="0.25">
      <c r="M827" s="245"/>
    </row>
    <row r="828" spans="13:13" x14ac:dyDescent="0.25">
      <c r="M828" s="245"/>
    </row>
    <row r="829" spans="13:13" x14ac:dyDescent="0.25">
      <c r="M829" s="245"/>
    </row>
    <row r="830" spans="13:13" x14ac:dyDescent="0.25">
      <c r="M830" s="245"/>
    </row>
    <row r="831" spans="13:13" x14ac:dyDescent="0.25">
      <c r="M831" s="245"/>
    </row>
    <row r="832" spans="13:13" x14ac:dyDescent="0.25">
      <c r="M832" s="245"/>
    </row>
    <row r="833" spans="13:13" x14ac:dyDescent="0.25">
      <c r="M833" s="245"/>
    </row>
    <row r="834" spans="13:13" x14ac:dyDescent="0.25">
      <c r="M834" s="245"/>
    </row>
    <row r="835" spans="13:13" x14ac:dyDescent="0.25">
      <c r="M835" s="245"/>
    </row>
    <row r="836" spans="13:13" x14ac:dyDescent="0.25">
      <c r="M836" s="245"/>
    </row>
    <row r="837" spans="13:13" x14ac:dyDescent="0.25">
      <c r="M837" s="245"/>
    </row>
    <row r="838" spans="13:13" x14ac:dyDescent="0.25">
      <c r="M838" s="245"/>
    </row>
    <row r="839" spans="13:13" x14ac:dyDescent="0.25">
      <c r="M839" s="245"/>
    </row>
    <row r="840" spans="13:13" x14ac:dyDescent="0.25">
      <c r="M840" s="245"/>
    </row>
    <row r="841" spans="13:13" x14ac:dyDescent="0.25">
      <c r="M841" s="245"/>
    </row>
    <row r="842" spans="13:13" x14ac:dyDescent="0.25">
      <c r="M842" s="245"/>
    </row>
    <row r="843" spans="13:13" x14ac:dyDescent="0.25">
      <c r="M843" s="245"/>
    </row>
    <row r="844" spans="13:13" x14ac:dyDescent="0.25">
      <c r="M844" s="245"/>
    </row>
    <row r="845" spans="13:13" x14ac:dyDescent="0.25">
      <c r="M845" s="245"/>
    </row>
    <row r="846" spans="13:13" x14ac:dyDescent="0.25">
      <c r="M846" s="245"/>
    </row>
    <row r="847" spans="13:13" x14ac:dyDescent="0.25">
      <c r="M847" s="245"/>
    </row>
    <row r="848" spans="13:13" x14ac:dyDescent="0.25">
      <c r="M848" s="245"/>
    </row>
    <row r="849" spans="13:13" x14ac:dyDescent="0.25">
      <c r="M849" s="245"/>
    </row>
    <row r="850" spans="13:13" x14ac:dyDescent="0.25">
      <c r="M850" s="245"/>
    </row>
    <row r="851" spans="13:13" x14ac:dyDescent="0.25">
      <c r="M851" s="245"/>
    </row>
    <row r="852" spans="13:13" x14ac:dyDescent="0.25">
      <c r="M852" s="245"/>
    </row>
    <row r="853" spans="13:13" x14ac:dyDescent="0.25">
      <c r="M853" s="245"/>
    </row>
    <row r="854" spans="13:13" x14ac:dyDescent="0.25">
      <c r="M854" s="245"/>
    </row>
    <row r="855" spans="13:13" x14ac:dyDescent="0.25">
      <c r="M855" s="245"/>
    </row>
    <row r="856" spans="13:13" x14ac:dyDescent="0.25">
      <c r="M856" s="245"/>
    </row>
    <row r="857" spans="13:13" x14ac:dyDescent="0.25">
      <c r="M857" s="245"/>
    </row>
    <row r="858" spans="13:13" x14ac:dyDescent="0.25">
      <c r="M858" s="245"/>
    </row>
    <row r="859" spans="13:13" x14ac:dyDescent="0.25">
      <c r="M859" s="245"/>
    </row>
    <row r="860" spans="13:13" x14ac:dyDescent="0.25">
      <c r="M860" s="245"/>
    </row>
    <row r="861" spans="13:13" x14ac:dyDescent="0.25">
      <c r="M861" s="245"/>
    </row>
    <row r="862" spans="13:13" x14ac:dyDescent="0.25">
      <c r="M862" s="245"/>
    </row>
    <row r="863" spans="13:13" x14ac:dyDescent="0.25">
      <c r="M863" s="245"/>
    </row>
    <row r="864" spans="13:13" x14ac:dyDescent="0.25">
      <c r="M864" s="245"/>
    </row>
    <row r="865" spans="13:13" x14ac:dyDescent="0.25">
      <c r="M865" s="245"/>
    </row>
    <row r="866" spans="13:13" x14ac:dyDescent="0.25">
      <c r="M866" s="245"/>
    </row>
    <row r="867" spans="13:13" x14ac:dyDescent="0.25">
      <c r="M867" s="245"/>
    </row>
    <row r="868" spans="13:13" x14ac:dyDescent="0.25">
      <c r="M868" s="245"/>
    </row>
    <row r="869" spans="13:13" x14ac:dyDescent="0.25">
      <c r="M869" s="245"/>
    </row>
    <row r="870" spans="13:13" x14ac:dyDescent="0.25">
      <c r="M870" s="245"/>
    </row>
    <row r="871" spans="13:13" x14ac:dyDescent="0.25">
      <c r="M871" s="245"/>
    </row>
    <row r="872" spans="13:13" x14ac:dyDescent="0.25">
      <c r="M872" s="245"/>
    </row>
    <row r="873" spans="13:13" x14ac:dyDescent="0.25">
      <c r="M873" s="245"/>
    </row>
    <row r="874" spans="13:13" x14ac:dyDescent="0.25">
      <c r="M874" s="245"/>
    </row>
    <row r="875" spans="13:13" x14ac:dyDescent="0.25">
      <c r="M875" s="245"/>
    </row>
    <row r="876" spans="13:13" x14ac:dyDescent="0.25">
      <c r="M876" s="245"/>
    </row>
    <row r="877" spans="13:13" x14ac:dyDescent="0.25">
      <c r="M877" s="245"/>
    </row>
    <row r="878" spans="13:13" x14ac:dyDescent="0.25">
      <c r="M878" s="245"/>
    </row>
    <row r="879" spans="13:13" x14ac:dyDescent="0.25">
      <c r="M879" s="245"/>
    </row>
    <row r="880" spans="13:13" x14ac:dyDescent="0.25">
      <c r="M880" s="245"/>
    </row>
    <row r="881" spans="13:13" x14ac:dyDescent="0.25">
      <c r="M881" s="245"/>
    </row>
    <row r="882" spans="13:13" x14ac:dyDescent="0.25">
      <c r="M882" s="245"/>
    </row>
    <row r="883" spans="13:13" x14ac:dyDescent="0.25">
      <c r="M883" s="245"/>
    </row>
    <row r="884" spans="13:13" x14ac:dyDescent="0.25">
      <c r="M884" s="245"/>
    </row>
    <row r="885" spans="13:13" x14ac:dyDescent="0.25">
      <c r="M885" s="245"/>
    </row>
    <row r="886" spans="13:13" x14ac:dyDescent="0.25">
      <c r="M886" s="245"/>
    </row>
    <row r="887" spans="13:13" x14ac:dyDescent="0.25">
      <c r="M887" s="245"/>
    </row>
    <row r="888" spans="13:13" x14ac:dyDescent="0.25">
      <c r="M888" s="245"/>
    </row>
    <row r="889" spans="13:13" x14ac:dyDescent="0.25">
      <c r="M889" s="245"/>
    </row>
    <row r="890" spans="13:13" x14ac:dyDescent="0.25">
      <c r="M890" s="245"/>
    </row>
    <row r="891" spans="13:13" x14ac:dyDescent="0.25">
      <c r="M891" s="245"/>
    </row>
    <row r="892" spans="13:13" x14ac:dyDescent="0.25">
      <c r="M892" s="245"/>
    </row>
    <row r="893" spans="13:13" x14ac:dyDescent="0.25">
      <c r="M893" s="244"/>
    </row>
    <row r="894" spans="13:13" x14ac:dyDescent="0.25">
      <c r="M894" s="244"/>
    </row>
    <row r="895" spans="13:13" x14ac:dyDescent="0.25">
      <c r="M895" s="244"/>
    </row>
    <row r="896" spans="13:13" x14ac:dyDescent="0.25">
      <c r="M896" s="244"/>
    </row>
    <row r="897" spans="13:13" x14ac:dyDescent="0.25">
      <c r="M897" s="244"/>
    </row>
    <row r="898" spans="13:13" x14ac:dyDescent="0.25">
      <c r="M898" s="244"/>
    </row>
    <row r="899" spans="13:13" x14ac:dyDescent="0.25">
      <c r="M899" s="244"/>
    </row>
    <row r="900" spans="13:13" x14ac:dyDescent="0.25">
      <c r="M900" s="244"/>
    </row>
    <row r="901" spans="13:13" x14ac:dyDescent="0.25">
      <c r="M901" s="244"/>
    </row>
    <row r="902" spans="13:13" x14ac:dyDescent="0.25">
      <c r="M902" s="244"/>
    </row>
    <row r="903" spans="13:13" x14ac:dyDescent="0.25">
      <c r="M903" s="244"/>
    </row>
    <row r="904" spans="13:13" x14ac:dyDescent="0.25">
      <c r="M904" s="244"/>
    </row>
    <row r="905" spans="13:13" x14ac:dyDescent="0.25">
      <c r="M905" s="244"/>
    </row>
    <row r="906" spans="13:13" x14ac:dyDescent="0.25">
      <c r="M906" s="244"/>
    </row>
    <row r="907" spans="13:13" x14ac:dyDescent="0.25">
      <c r="M907" s="244"/>
    </row>
    <row r="908" spans="13:13" x14ac:dyDescent="0.25">
      <c r="M908" s="244"/>
    </row>
    <row r="909" spans="13:13" x14ac:dyDescent="0.25">
      <c r="M909" s="244"/>
    </row>
    <row r="910" spans="13:13" x14ac:dyDescent="0.25">
      <c r="M910" s="244"/>
    </row>
    <row r="911" spans="13:13" x14ac:dyDescent="0.25">
      <c r="M911" s="244"/>
    </row>
    <row r="912" spans="13:13" x14ac:dyDescent="0.25">
      <c r="M912" s="244"/>
    </row>
    <row r="913" spans="13:13" x14ac:dyDescent="0.25">
      <c r="M913" s="244"/>
    </row>
    <row r="914" spans="13:13" x14ac:dyDescent="0.25">
      <c r="M914" s="244"/>
    </row>
    <row r="915" spans="13:13" x14ac:dyDescent="0.25">
      <c r="M915" s="244"/>
    </row>
    <row r="916" spans="13:13" x14ac:dyDescent="0.25">
      <c r="M916" s="244"/>
    </row>
    <row r="917" spans="13:13" x14ac:dyDescent="0.25">
      <c r="M917" s="244"/>
    </row>
    <row r="918" spans="13:13" x14ac:dyDescent="0.25">
      <c r="M918" s="244"/>
    </row>
    <row r="919" spans="13:13" x14ac:dyDescent="0.25">
      <c r="M919" s="244"/>
    </row>
    <row r="920" spans="13:13" x14ac:dyDescent="0.25">
      <c r="M920" s="244"/>
    </row>
    <row r="921" spans="13:13" x14ac:dyDescent="0.25">
      <c r="M921" s="244"/>
    </row>
    <row r="922" spans="13:13" x14ac:dyDescent="0.25">
      <c r="M922" s="244"/>
    </row>
    <row r="923" spans="13:13" x14ac:dyDescent="0.25">
      <c r="M923" s="244"/>
    </row>
    <row r="924" spans="13:13" x14ac:dyDescent="0.25">
      <c r="M924" s="244"/>
    </row>
    <row r="925" spans="13:13" x14ac:dyDescent="0.25">
      <c r="M925" s="244"/>
    </row>
    <row r="926" spans="13:13" x14ac:dyDescent="0.25">
      <c r="M926" s="244"/>
    </row>
    <row r="927" spans="13:13" x14ac:dyDescent="0.25">
      <c r="M927" s="244"/>
    </row>
    <row r="928" spans="13:13" x14ac:dyDescent="0.25">
      <c r="M928" s="244"/>
    </row>
    <row r="929" spans="13:13" x14ac:dyDescent="0.25">
      <c r="M929" s="244"/>
    </row>
    <row r="930" spans="13:13" x14ac:dyDescent="0.25">
      <c r="M930" s="244"/>
    </row>
    <row r="931" spans="13:13" x14ac:dyDescent="0.25">
      <c r="M931" s="244"/>
    </row>
    <row r="932" spans="13:13" x14ac:dyDescent="0.25">
      <c r="M932" s="244"/>
    </row>
    <row r="933" spans="13:13" x14ac:dyDescent="0.25">
      <c r="M933" s="244"/>
    </row>
    <row r="934" spans="13:13" x14ac:dyDescent="0.25">
      <c r="M934" s="244"/>
    </row>
    <row r="935" spans="13:13" x14ac:dyDescent="0.25">
      <c r="M935" s="244"/>
    </row>
    <row r="936" spans="13:13" x14ac:dyDescent="0.25">
      <c r="M936" s="244"/>
    </row>
    <row r="937" spans="13:13" x14ac:dyDescent="0.25">
      <c r="M937" s="244"/>
    </row>
    <row r="938" spans="13:13" x14ac:dyDescent="0.25">
      <c r="M938" s="244"/>
    </row>
    <row r="939" spans="13:13" x14ac:dyDescent="0.25">
      <c r="M939" s="244"/>
    </row>
    <row r="940" spans="13:13" x14ac:dyDescent="0.25">
      <c r="M940" s="244"/>
    </row>
    <row r="941" spans="13:13" x14ac:dyDescent="0.25">
      <c r="M941" s="244"/>
    </row>
    <row r="942" spans="13:13" x14ac:dyDescent="0.25">
      <c r="M942" s="244"/>
    </row>
    <row r="943" spans="13:13" x14ac:dyDescent="0.25">
      <c r="M943" s="244"/>
    </row>
    <row r="944" spans="13:13" x14ac:dyDescent="0.25">
      <c r="M944" s="244"/>
    </row>
    <row r="945" spans="13:13" x14ac:dyDescent="0.25">
      <c r="M945" s="244"/>
    </row>
    <row r="946" spans="13:13" x14ac:dyDescent="0.25">
      <c r="M946" s="244"/>
    </row>
    <row r="947" spans="13:13" x14ac:dyDescent="0.25">
      <c r="M947" s="244"/>
    </row>
    <row r="948" spans="13:13" x14ac:dyDescent="0.25">
      <c r="M948" s="244"/>
    </row>
    <row r="949" spans="13:13" x14ac:dyDescent="0.25">
      <c r="M949" s="244"/>
    </row>
    <row r="950" spans="13:13" x14ac:dyDescent="0.25">
      <c r="M950" s="244"/>
    </row>
    <row r="951" spans="13:13" x14ac:dyDescent="0.25">
      <c r="M951" s="244"/>
    </row>
    <row r="952" spans="13:13" x14ac:dyDescent="0.25">
      <c r="M952" s="244"/>
    </row>
    <row r="953" spans="13:13" x14ac:dyDescent="0.25">
      <c r="M953" s="244"/>
    </row>
    <row r="954" spans="13:13" x14ac:dyDescent="0.25">
      <c r="M954" s="244"/>
    </row>
    <row r="955" spans="13:13" x14ac:dyDescent="0.25">
      <c r="M955" s="244"/>
    </row>
    <row r="956" spans="13:13" x14ac:dyDescent="0.25">
      <c r="M956" s="244"/>
    </row>
    <row r="957" spans="13:13" x14ac:dyDescent="0.25">
      <c r="M957" s="244"/>
    </row>
    <row r="958" spans="13:13" x14ac:dyDescent="0.25">
      <c r="M958" s="244"/>
    </row>
    <row r="959" spans="13:13" x14ac:dyDescent="0.25">
      <c r="M959" s="244"/>
    </row>
    <row r="960" spans="13:13" x14ac:dyDescent="0.25">
      <c r="M960" s="244"/>
    </row>
    <row r="961" spans="13:13" x14ac:dyDescent="0.25">
      <c r="M961" s="244"/>
    </row>
    <row r="962" spans="13:13" x14ac:dyDescent="0.25">
      <c r="M962" s="244"/>
    </row>
    <row r="963" spans="13:13" x14ac:dyDescent="0.25">
      <c r="M963" s="244"/>
    </row>
    <row r="964" spans="13:13" x14ac:dyDescent="0.25">
      <c r="M964" s="244"/>
    </row>
    <row r="965" spans="13:13" x14ac:dyDescent="0.25">
      <c r="M965" s="244"/>
    </row>
    <row r="966" spans="13:13" x14ac:dyDescent="0.25">
      <c r="M966" s="244"/>
    </row>
    <row r="967" spans="13:13" x14ac:dyDescent="0.25">
      <c r="M967" s="244"/>
    </row>
    <row r="968" spans="13:13" x14ac:dyDescent="0.25">
      <c r="M968" s="244"/>
    </row>
    <row r="969" spans="13:13" x14ac:dyDescent="0.25">
      <c r="M969" s="244"/>
    </row>
    <row r="970" spans="13:13" x14ac:dyDescent="0.25">
      <c r="M970" s="244"/>
    </row>
    <row r="971" spans="13:13" x14ac:dyDescent="0.25">
      <c r="M971" s="244"/>
    </row>
    <row r="972" spans="13:13" x14ac:dyDescent="0.25">
      <c r="M972" s="244"/>
    </row>
    <row r="973" spans="13:13" x14ac:dyDescent="0.25">
      <c r="M973" s="244"/>
    </row>
    <row r="974" spans="13:13" x14ac:dyDescent="0.25">
      <c r="M974" s="244"/>
    </row>
    <row r="975" spans="13:13" x14ac:dyDescent="0.25">
      <c r="M975" s="244"/>
    </row>
    <row r="976" spans="13:13" x14ac:dyDescent="0.25">
      <c r="M976" s="244"/>
    </row>
    <row r="977" spans="13:13" x14ac:dyDescent="0.25">
      <c r="M977" s="244"/>
    </row>
    <row r="978" spans="13:13" x14ac:dyDescent="0.25">
      <c r="M978" s="244"/>
    </row>
    <row r="979" spans="13:13" x14ac:dyDescent="0.25">
      <c r="M979" s="244"/>
    </row>
    <row r="980" spans="13:13" x14ac:dyDescent="0.25">
      <c r="M980" s="244"/>
    </row>
    <row r="981" spans="13:13" x14ac:dyDescent="0.25">
      <c r="M981" s="244"/>
    </row>
    <row r="982" spans="13:13" x14ac:dyDescent="0.25">
      <c r="M982" s="244"/>
    </row>
    <row r="983" spans="13:13" x14ac:dyDescent="0.25">
      <c r="M983" s="244"/>
    </row>
    <row r="984" spans="13:13" x14ac:dyDescent="0.25">
      <c r="M984" s="244"/>
    </row>
    <row r="985" spans="13:13" x14ac:dyDescent="0.25">
      <c r="M985" s="244"/>
    </row>
    <row r="986" spans="13:13" x14ac:dyDescent="0.25">
      <c r="M986" s="244"/>
    </row>
    <row r="987" spans="13:13" x14ac:dyDescent="0.25">
      <c r="M987" s="244"/>
    </row>
    <row r="988" spans="13:13" x14ac:dyDescent="0.25">
      <c r="M988" s="244"/>
    </row>
    <row r="989" spans="13:13" x14ac:dyDescent="0.25">
      <c r="M989" s="244"/>
    </row>
    <row r="990" spans="13:13" x14ac:dyDescent="0.25">
      <c r="M990" s="244"/>
    </row>
    <row r="991" spans="13:13" x14ac:dyDescent="0.25">
      <c r="M991" s="244"/>
    </row>
    <row r="992" spans="13:13" x14ac:dyDescent="0.25">
      <c r="M992" s="244"/>
    </row>
    <row r="993" spans="13:13" x14ac:dyDescent="0.25">
      <c r="M993" s="244"/>
    </row>
    <row r="994" spans="13:13" x14ac:dyDescent="0.25">
      <c r="M994" s="244"/>
    </row>
    <row r="995" spans="13:13" x14ac:dyDescent="0.25">
      <c r="M995" s="244"/>
    </row>
    <row r="996" spans="13:13" x14ac:dyDescent="0.25">
      <c r="M996" s="244"/>
    </row>
    <row r="997" spans="13:13" x14ac:dyDescent="0.25">
      <c r="M997" s="244"/>
    </row>
    <row r="998" spans="13:13" x14ac:dyDescent="0.25">
      <c r="M998" s="244"/>
    </row>
    <row r="999" spans="13:13" x14ac:dyDescent="0.25">
      <c r="M999" s="244"/>
    </row>
    <row r="1000" spans="13:13" x14ac:dyDescent="0.25">
      <c r="M1000" s="244"/>
    </row>
    <row r="1001" spans="13:13" x14ac:dyDescent="0.25">
      <c r="M1001" s="244"/>
    </row>
    <row r="1002" spans="13:13" x14ac:dyDescent="0.25">
      <c r="M1002" s="244"/>
    </row>
    <row r="1003" spans="13:13" x14ac:dyDescent="0.25">
      <c r="M1003" s="244"/>
    </row>
    <row r="1004" spans="13:13" x14ac:dyDescent="0.25">
      <c r="M1004" s="244"/>
    </row>
    <row r="1005" spans="13:13" x14ac:dyDescent="0.25">
      <c r="M1005" s="244"/>
    </row>
    <row r="1006" spans="13:13" x14ac:dyDescent="0.25">
      <c r="M1006" s="244"/>
    </row>
    <row r="1007" spans="13:13" x14ac:dyDescent="0.25">
      <c r="M1007" s="244"/>
    </row>
    <row r="1008" spans="13:13" x14ac:dyDescent="0.25">
      <c r="M1008" s="244"/>
    </row>
  </sheetData>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02701A-C992-4514-AC06-B1703EBFD124}">
  <sheetPr>
    <tabColor theme="9" tint="0.59999389629810485"/>
  </sheetPr>
  <dimension ref="A1:AL597"/>
  <sheetViews>
    <sheetView topLeftCell="A33" workbookViewId="0">
      <selection activeCell="J66" sqref="J66"/>
    </sheetView>
  </sheetViews>
  <sheetFormatPr defaultColWidth="12.5703125" defaultRowHeight="15.75" customHeight="1" x14ac:dyDescent="0.25"/>
  <cols>
    <col min="1" max="1" width="65.42578125" customWidth="1"/>
    <col min="2" max="2" width="17.5703125" customWidth="1"/>
    <col min="6" max="6" width="15.7109375" bestFit="1" customWidth="1"/>
  </cols>
  <sheetData>
    <row r="1" spans="1:38" ht="15" x14ac:dyDescent="0.25">
      <c r="A1" s="239" t="s">
        <v>2161</v>
      </c>
      <c r="B1" s="240"/>
      <c r="C1" s="240"/>
      <c r="D1" s="240"/>
      <c r="E1" s="240"/>
      <c r="F1" s="240"/>
      <c r="G1" s="240"/>
      <c r="H1" s="240"/>
      <c r="I1" s="240"/>
      <c r="J1" s="240"/>
      <c r="K1" s="240"/>
      <c r="L1" s="240"/>
      <c r="M1" s="240"/>
      <c r="N1" s="240"/>
      <c r="O1" s="240"/>
      <c r="P1" s="240"/>
      <c r="Q1" s="240"/>
      <c r="R1" s="240"/>
      <c r="S1" s="240"/>
      <c r="T1" s="240"/>
      <c r="U1" s="240"/>
      <c r="V1" s="240"/>
      <c r="W1" s="240"/>
      <c r="X1" s="240"/>
      <c r="Y1" s="240"/>
      <c r="Z1" s="240"/>
      <c r="AA1" s="240"/>
      <c r="AB1" s="240"/>
      <c r="AC1" s="240"/>
      <c r="AD1" s="240"/>
      <c r="AE1" s="240"/>
      <c r="AF1" s="240"/>
      <c r="AG1" s="240"/>
      <c r="AH1" s="248"/>
      <c r="AI1" s="248"/>
      <c r="AJ1" s="248"/>
      <c r="AK1" s="248"/>
      <c r="AL1" s="248"/>
    </row>
    <row r="2" spans="1:38" ht="150.75" customHeight="1" x14ac:dyDescent="0.25">
      <c r="A2" s="274" t="s">
        <v>2551</v>
      </c>
      <c r="B2" s="248"/>
      <c r="C2" s="248"/>
      <c r="D2" s="248"/>
      <c r="E2" s="248"/>
      <c r="F2" s="248"/>
      <c r="G2" s="248"/>
      <c r="H2" s="248"/>
      <c r="I2" s="248"/>
      <c r="J2" s="248"/>
      <c r="K2" s="248"/>
      <c r="L2" s="248"/>
      <c r="M2" s="248"/>
      <c r="N2" s="248"/>
      <c r="O2" s="248"/>
      <c r="P2" s="248"/>
      <c r="Q2" s="248"/>
      <c r="R2" s="248"/>
      <c r="S2" s="248"/>
      <c r="T2" s="248"/>
      <c r="U2" s="248"/>
      <c r="V2" s="248"/>
      <c r="W2" s="248"/>
      <c r="X2" s="248"/>
      <c r="Y2" s="248"/>
      <c r="Z2" s="248"/>
      <c r="AA2" s="248"/>
      <c r="AB2" s="248"/>
      <c r="AC2" s="248"/>
      <c r="AD2" s="248"/>
      <c r="AE2" s="248"/>
      <c r="AF2" s="248"/>
      <c r="AG2" s="248"/>
      <c r="AH2" s="248"/>
      <c r="AI2" s="248"/>
      <c r="AJ2" s="248"/>
      <c r="AK2" s="248"/>
      <c r="AL2" s="248"/>
    </row>
    <row r="3" spans="1:38" ht="15" x14ac:dyDescent="0.25">
      <c r="A3" s="248"/>
      <c r="B3" s="248"/>
      <c r="C3" s="248"/>
      <c r="D3" s="248"/>
      <c r="E3" s="248"/>
      <c r="F3" s="248"/>
      <c r="G3" s="248"/>
      <c r="H3" s="248"/>
      <c r="I3" s="248"/>
      <c r="J3" s="248"/>
      <c r="K3" s="248"/>
      <c r="L3" s="248"/>
      <c r="M3" s="248"/>
      <c r="N3" s="248"/>
      <c r="O3" s="248"/>
      <c r="P3" s="248"/>
      <c r="Q3" s="248"/>
      <c r="R3" s="248"/>
      <c r="S3" s="248"/>
      <c r="T3" s="248"/>
      <c r="U3" s="248"/>
      <c r="V3" s="248"/>
      <c r="W3" s="248"/>
      <c r="X3" s="248"/>
      <c r="Y3" s="248"/>
      <c r="Z3" s="248"/>
      <c r="AA3" s="248"/>
      <c r="AB3" s="248"/>
      <c r="AC3" s="248"/>
      <c r="AD3" s="248"/>
      <c r="AE3" s="248"/>
      <c r="AF3" s="248"/>
      <c r="AG3" s="248"/>
      <c r="AH3" s="248"/>
      <c r="AI3" s="248"/>
      <c r="AJ3" s="248"/>
      <c r="AK3" s="248"/>
      <c r="AL3" s="248"/>
    </row>
    <row r="4" spans="1:38" ht="15" x14ac:dyDescent="0.25">
      <c r="A4" s="248" t="s">
        <v>2196</v>
      </c>
      <c r="B4" s="248"/>
      <c r="C4" s="248"/>
      <c r="D4" s="248"/>
      <c r="E4" s="248"/>
      <c r="F4" s="248"/>
      <c r="G4" s="248"/>
      <c r="H4" s="248"/>
      <c r="I4" s="248"/>
      <c r="J4" s="248"/>
      <c r="K4" s="248"/>
      <c r="L4" s="248"/>
      <c r="M4" s="248"/>
      <c r="N4" s="248"/>
      <c r="O4" s="248"/>
      <c r="P4" s="248"/>
      <c r="Q4" s="248"/>
      <c r="R4" s="248"/>
      <c r="S4" s="248"/>
      <c r="T4" s="248"/>
      <c r="U4" s="248"/>
      <c r="V4" s="248"/>
      <c r="W4" s="248"/>
      <c r="X4" s="248"/>
      <c r="Y4" s="248"/>
      <c r="Z4" s="248"/>
      <c r="AA4" s="248"/>
      <c r="AB4" s="248"/>
      <c r="AC4" s="248"/>
      <c r="AD4" s="248"/>
      <c r="AE4" s="248"/>
      <c r="AF4" s="248"/>
      <c r="AG4" s="248"/>
      <c r="AH4" s="248"/>
      <c r="AI4" s="248"/>
      <c r="AJ4" s="248"/>
      <c r="AK4" s="248"/>
      <c r="AL4" s="248"/>
    </row>
    <row r="5" spans="1:38" ht="15" x14ac:dyDescent="0.25">
      <c r="A5" s="362"/>
      <c r="B5" s="363"/>
      <c r="C5" s="248"/>
      <c r="D5" s="248"/>
      <c r="E5" s="248"/>
      <c r="F5" s="248"/>
      <c r="G5" s="248"/>
      <c r="H5" s="248"/>
      <c r="I5" s="248"/>
      <c r="J5" s="248"/>
      <c r="K5" s="248"/>
      <c r="L5" s="248"/>
      <c r="M5" s="248"/>
      <c r="N5" s="248"/>
      <c r="O5" s="248"/>
      <c r="P5" s="248"/>
      <c r="Q5" s="248"/>
      <c r="R5" s="248"/>
      <c r="S5" s="248"/>
      <c r="T5" s="248"/>
      <c r="U5" s="248"/>
      <c r="V5" s="248"/>
      <c r="W5" s="248"/>
      <c r="X5" s="248"/>
      <c r="Y5" s="248"/>
      <c r="Z5" s="248"/>
      <c r="AA5" s="248"/>
      <c r="AB5" s="248"/>
      <c r="AC5" s="248"/>
      <c r="AD5" s="248"/>
      <c r="AE5" s="248"/>
      <c r="AF5" s="248"/>
      <c r="AG5" s="248"/>
      <c r="AH5" s="248"/>
      <c r="AI5" s="248"/>
      <c r="AJ5" s="248"/>
      <c r="AK5" s="248"/>
      <c r="AL5" s="248"/>
    </row>
    <row r="6" spans="1:38" ht="15" x14ac:dyDescent="0.25">
      <c r="A6" s="239" t="s">
        <v>2164</v>
      </c>
      <c r="B6" s="240"/>
      <c r="C6" s="240"/>
      <c r="D6" s="240"/>
      <c r="E6" s="240"/>
      <c r="F6" s="240"/>
      <c r="G6" s="240"/>
      <c r="H6" s="240"/>
      <c r="I6" s="240"/>
      <c r="J6" s="240"/>
      <c r="K6" s="240"/>
      <c r="L6" s="240"/>
      <c r="M6" s="240"/>
      <c r="N6" s="240"/>
      <c r="O6" s="240"/>
      <c r="P6" s="240"/>
      <c r="Q6" s="240"/>
      <c r="R6" s="240"/>
      <c r="S6" s="240"/>
      <c r="T6" s="240"/>
      <c r="U6" s="240"/>
      <c r="V6" s="240"/>
      <c r="W6" s="240"/>
      <c r="X6" s="240"/>
      <c r="Y6" s="240"/>
      <c r="Z6" s="240"/>
      <c r="AA6" s="240"/>
      <c r="AB6" s="240"/>
      <c r="AC6" s="240"/>
      <c r="AD6" s="240"/>
      <c r="AE6" s="240"/>
      <c r="AF6" s="240"/>
      <c r="AG6" s="240"/>
      <c r="AH6" s="248"/>
      <c r="AI6" s="248"/>
      <c r="AJ6" s="248"/>
      <c r="AK6" s="248"/>
      <c r="AL6" s="248"/>
    </row>
    <row r="7" spans="1:38" ht="15" x14ac:dyDescent="0.25">
      <c r="A7" s="245" t="s">
        <v>2197</v>
      </c>
    </row>
    <row r="9" spans="1:38" ht="15.75" customHeight="1" x14ac:dyDescent="0.25">
      <c r="A9" t="s">
        <v>2540</v>
      </c>
      <c r="B9">
        <v>25</v>
      </c>
    </row>
    <row r="11" spans="1:38" ht="39" x14ac:dyDescent="0.25">
      <c r="A11" s="245"/>
      <c r="B11" s="245" t="s">
        <v>2198</v>
      </c>
      <c r="C11" s="243" t="s">
        <v>2539</v>
      </c>
      <c r="D11" s="245" t="s">
        <v>2199</v>
      </c>
    </row>
    <row r="12" spans="1:38" ht="15" x14ac:dyDescent="0.25">
      <c r="A12" s="245" t="s">
        <v>2200</v>
      </c>
      <c r="B12" s="245">
        <v>44</v>
      </c>
      <c r="C12" s="299">
        <f>(1507-201+2081)*$B$9/1000</f>
        <v>84.674999999999997</v>
      </c>
      <c r="D12" s="299">
        <f>B12*$A$27</f>
        <v>34.235735054251471</v>
      </c>
    </row>
    <row r="13" spans="1:38" ht="15" x14ac:dyDescent="0.25">
      <c r="A13" s="245" t="s">
        <v>2201</v>
      </c>
      <c r="B13" s="245">
        <v>1.5</v>
      </c>
      <c r="C13" s="299">
        <f>SUM(31,201)*$B$9/1000</f>
        <v>5.8</v>
      </c>
      <c r="D13" s="299">
        <f t="shared" ref="D13:D22" si="0">B13*$A$27</f>
        <v>1.1671273313949364</v>
      </c>
    </row>
    <row r="14" spans="1:38" ht="15" x14ac:dyDescent="0.25">
      <c r="A14" s="245" t="s">
        <v>2202</v>
      </c>
      <c r="B14" s="245">
        <v>22</v>
      </c>
      <c r="C14" s="299">
        <f>SUM(1636,699,98,94,85,82,249)*$B$9/1000</f>
        <v>73.575000000000003</v>
      </c>
      <c r="D14" s="299">
        <f t="shared" si="0"/>
        <v>17.117867527125735</v>
      </c>
    </row>
    <row r="15" spans="1:38" ht="15" x14ac:dyDescent="0.25">
      <c r="A15" s="245" t="s">
        <v>2203</v>
      </c>
      <c r="B15" s="245">
        <v>2.9</v>
      </c>
      <c r="C15" s="299">
        <f>497*$B$9/1000</f>
        <v>12.425000000000001</v>
      </c>
      <c r="D15" s="299">
        <f t="shared" si="0"/>
        <v>2.2564461740302106</v>
      </c>
    </row>
    <row r="16" spans="1:38" ht="15" x14ac:dyDescent="0.25">
      <c r="A16" s="275" t="s">
        <v>2204</v>
      </c>
      <c r="B16" s="275">
        <v>4.2</v>
      </c>
      <c r="C16" s="300" t="s">
        <v>2205</v>
      </c>
      <c r="D16" s="300">
        <f t="shared" si="0"/>
        <v>3.267956527905822</v>
      </c>
      <c r="E16" s="275"/>
      <c r="F16" s="275"/>
      <c r="G16" s="275"/>
      <c r="H16" s="275"/>
      <c r="I16" s="275"/>
      <c r="J16" s="275"/>
      <c r="K16" s="275"/>
      <c r="L16" s="275"/>
      <c r="M16" s="275"/>
      <c r="N16" s="275"/>
      <c r="O16" s="275"/>
      <c r="P16" s="275"/>
      <c r="Q16" s="275"/>
      <c r="R16" s="275"/>
      <c r="S16" s="275"/>
      <c r="T16" s="275"/>
      <c r="U16" s="275"/>
      <c r="V16" s="275"/>
      <c r="W16" s="275"/>
      <c r="X16" s="275"/>
      <c r="Y16" s="275"/>
      <c r="Z16" s="275"/>
      <c r="AA16" s="275"/>
      <c r="AB16" s="275"/>
      <c r="AC16" s="275"/>
      <c r="AD16" s="275"/>
      <c r="AE16" s="275"/>
      <c r="AF16" s="275"/>
      <c r="AG16" s="275"/>
      <c r="AH16" s="275"/>
      <c r="AI16" s="275"/>
      <c r="AJ16" s="275"/>
      <c r="AK16" s="275"/>
      <c r="AL16" s="275"/>
    </row>
    <row r="17" spans="1:38" ht="15" x14ac:dyDescent="0.25">
      <c r="A17" s="275" t="s">
        <v>2206</v>
      </c>
      <c r="B17" s="275">
        <v>2.9</v>
      </c>
      <c r="C17" s="300" t="s">
        <v>2205</v>
      </c>
      <c r="D17" s="300">
        <f t="shared" si="0"/>
        <v>2.2564461740302106</v>
      </c>
      <c r="E17" s="275"/>
      <c r="F17" s="275"/>
      <c r="G17" s="275"/>
      <c r="H17" s="275"/>
      <c r="I17" s="275"/>
      <c r="J17" s="275"/>
      <c r="K17" s="275"/>
      <c r="L17" s="275"/>
      <c r="M17" s="275"/>
      <c r="N17" s="275"/>
      <c r="O17" s="275"/>
      <c r="P17" s="275"/>
      <c r="Q17" s="275"/>
      <c r="R17" s="275"/>
      <c r="S17" s="275"/>
      <c r="T17" s="275"/>
      <c r="U17" s="275"/>
      <c r="V17" s="275"/>
      <c r="W17" s="275"/>
      <c r="X17" s="275"/>
      <c r="Y17" s="275"/>
      <c r="Z17" s="275"/>
      <c r="AA17" s="275"/>
      <c r="AB17" s="275"/>
      <c r="AC17" s="275"/>
      <c r="AD17" s="275"/>
      <c r="AE17" s="275"/>
      <c r="AF17" s="275"/>
      <c r="AG17" s="275"/>
      <c r="AH17" s="275"/>
      <c r="AI17" s="275"/>
      <c r="AJ17" s="275"/>
      <c r="AK17" s="275"/>
      <c r="AL17" s="275"/>
    </row>
    <row r="18" spans="1:38" ht="15" x14ac:dyDescent="0.25">
      <c r="A18" s="275" t="s">
        <v>2207</v>
      </c>
      <c r="B18" s="275">
        <v>0.629</v>
      </c>
      <c r="C18" s="300" t="s">
        <v>2205</v>
      </c>
      <c r="D18" s="300">
        <f t="shared" si="0"/>
        <v>0.48941539429827668</v>
      </c>
      <c r="E18" s="275"/>
      <c r="F18" s="275"/>
      <c r="G18" s="275"/>
      <c r="H18" s="275"/>
      <c r="I18" s="275"/>
      <c r="J18" s="275"/>
      <c r="K18" s="275"/>
      <c r="L18" s="275"/>
      <c r="M18" s="275"/>
      <c r="N18" s="275"/>
      <c r="O18" s="275"/>
      <c r="P18" s="275"/>
      <c r="Q18" s="275"/>
      <c r="R18" s="275"/>
      <c r="S18" s="275"/>
      <c r="T18" s="275"/>
      <c r="U18" s="275"/>
      <c r="V18" s="275"/>
      <c r="W18" s="275"/>
      <c r="X18" s="275"/>
      <c r="Y18" s="275"/>
      <c r="Z18" s="275"/>
      <c r="AA18" s="275"/>
      <c r="AB18" s="275"/>
      <c r="AC18" s="275"/>
      <c r="AD18" s="275"/>
      <c r="AE18" s="275"/>
      <c r="AF18" s="275"/>
      <c r="AG18" s="275"/>
      <c r="AH18" s="275"/>
      <c r="AI18" s="275"/>
      <c r="AJ18" s="275"/>
      <c r="AK18" s="275"/>
      <c r="AL18" s="275"/>
    </row>
    <row r="19" spans="1:38" ht="15" x14ac:dyDescent="0.25">
      <c r="A19" s="245" t="s">
        <v>2208</v>
      </c>
      <c r="B19" s="245">
        <f>SUM(B16:B18)</f>
        <v>7.7289999999999992</v>
      </c>
      <c r="C19" s="299">
        <f>1478*$B$9/1000</f>
        <v>36.950000000000003</v>
      </c>
      <c r="D19" s="299">
        <f t="shared" si="0"/>
        <v>6.0138180962343091</v>
      </c>
    </row>
    <row r="20" spans="1:38" ht="15" x14ac:dyDescent="0.25">
      <c r="A20" s="245" t="s">
        <v>2209</v>
      </c>
      <c r="B20" s="245">
        <v>7.0000000000000001E-3</v>
      </c>
      <c r="C20" s="299">
        <v>0</v>
      </c>
      <c r="D20" s="299">
        <f t="shared" si="0"/>
        <v>5.4465942131763706E-3</v>
      </c>
    </row>
    <row r="21" spans="1:38" ht="15" x14ac:dyDescent="0.25">
      <c r="A21" s="245" t="s">
        <v>2210</v>
      </c>
      <c r="B21" s="245">
        <v>1E-3</v>
      </c>
      <c r="C21" s="299">
        <v>0</v>
      </c>
      <c r="D21" s="299">
        <f t="shared" si="0"/>
        <v>7.780848875966243E-4</v>
      </c>
    </row>
    <row r="22" spans="1:38" ht="15" x14ac:dyDescent="0.25">
      <c r="A22" s="245" t="s">
        <v>2211</v>
      </c>
      <c r="B22" s="245">
        <v>13</v>
      </c>
      <c r="C22" s="299">
        <f>560*$B$9/1000</f>
        <v>14</v>
      </c>
      <c r="D22" s="299">
        <f t="shared" si="0"/>
        <v>10.115103538756117</v>
      </c>
    </row>
    <row r="23" spans="1:38" ht="15" x14ac:dyDescent="0.25">
      <c r="A23" s="246" t="s">
        <v>2212</v>
      </c>
      <c r="D23" s="298">
        <f>SUM(D12:D15,D19:D22)/SUM(C12:C15,C19:C22)</f>
        <v>0.31180530900689696</v>
      </c>
    </row>
    <row r="25" spans="1:38" ht="15" x14ac:dyDescent="0.25">
      <c r="A25" s="245" t="s">
        <v>2538</v>
      </c>
    </row>
    <row r="26" spans="1:38" ht="15" x14ac:dyDescent="0.25">
      <c r="A26" s="245" t="s">
        <v>2213</v>
      </c>
    </row>
    <row r="27" spans="1:38" ht="15" x14ac:dyDescent="0.25">
      <c r="A27" s="298">
        <f>SUMIFS($F$303:$F$597,$I$303:$I$597,"&gt;"&amp;0.002)/SUM(F303:F597)</f>
        <v>0.77808488759662431</v>
      </c>
      <c r="B27" s="245" t="s">
        <v>2214</v>
      </c>
    </row>
    <row r="28" spans="1:38" ht="15" x14ac:dyDescent="0.25">
      <c r="A28" s="299">
        <f>SUM(C12:C22)</f>
        <v>227.42500000000001</v>
      </c>
      <c r="B28" s="245" t="s">
        <v>2215</v>
      </c>
    </row>
    <row r="29" spans="1:38" ht="15" x14ac:dyDescent="0.25">
      <c r="A29" s="245"/>
    </row>
    <row r="30" spans="1:38" ht="15" x14ac:dyDescent="0.25">
      <c r="A30" t="s">
        <v>2546</v>
      </c>
    </row>
    <row r="31" spans="1:38" ht="15" x14ac:dyDescent="0.25">
      <c r="A31" s="301">
        <f>A27*D23*SUM(C12:C14)</f>
        <v>39.800334354889124</v>
      </c>
      <c r="B31" t="s">
        <v>2216</v>
      </c>
    </row>
    <row r="32" spans="1:38" ht="15" x14ac:dyDescent="0.25">
      <c r="A32" t="s">
        <v>2547</v>
      </c>
      <c r="C32" s="301"/>
    </row>
    <row r="33" spans="1:2" ht="15" x14ac:dyDescent="0.25">
      <c r="A33" s="301">
        <f>A27*D23*SUM(C15,C19:C22)</f>
        <v>15.375472049625712</v>
      </c>
    </row>
    <row r="34" spans="1:2" ht="15" x14ac:dyDescent="0.25">
      <c r="A34" s="301"/>
    </row>
    <row r="35" spans="1:2" ht="15" x14ac:dyDescent="0.25">
      <c r="A35" s="301" t="s">
        <v>2541</v>
      </c>
    </row>
    <row r="36" spans="1:2" ht="15" x14ac:dyDescent="0.25">
      <c r="A36" s="301">
        <f>60*'IRA Agriculture Funding'!B15</f>
        <v>47.1</v>
      </c>
    </row>
    <row r="37" spans="1:2" ht="15" x14ac:dyDescent="0.25">
      <c r="A37" s="301" t="s">
        <v>2542</v>
      </c>
    </row>
    <row r="38" spans="1:2" ht="15" x14ac:dyDescent="0.25">
      <c r="A38" s="301" t="s">
        <v>2543</v>
      </c>
    </row>
    <row r="39" spans="1:2" ht="15" x14ac:dyDescent="0.25">
      <c r="A39" s="301"/>
    </row>
    <row r="40" spans="1:2" ht="15" x14ac:dyDescent="0.25">
      <c r="A40" t="s">
        <v>2548</v>
      </c>
    </row>
    <row r="41" spans="1:2" ht="15" x14ac:dyDescent="0.25">
      <c r="A41">
        <f>SUM(R71:R107,R222:R259)</f>
        <v>105189043192313.75</v>
      </c>
    </row>
    <row r="42" spans="1:2" ht="15" x14ac:dyDescent="0.25">
      <c r="A42" t="s">
        <v>2549</v>
      </c>
    </row>
    <row r="43" spans="1:2" ht="15" x14ac:dyDescent="0.25">
      <c r="A43">
        <f>SUM(R147:R183)</f>
        <v>18048945669138.383</v>
      </c>
    </row>
    <row r="44" spans="1:2" ht="15" x14ac:dyDescent="0.25"/>
    <row r="45" spans="1:2" ht="15" x14ac:dyDescent="0.25">
      <c r="A45" t="s">
        <v>2550</v>
      </c>
      <c r="B45">
        <v>28</v>
      </c>
    </row>
    <row r="46" spans="1:2" ht="15" x14ac:dyDescent="0.25">
      <c r="A46" s="301"/>
    </row>
    <row r="47" spans="1:2" ht="15" x14ac:dyDescent="0.25">
      <c r="A47" s="301" t="s">
        <v>2545</v>
      </c>
    </row>
    <row r="48" spans="1:2" ht="15" x14ac:dyDescent="0.25">
      <c r="A48" s="301"/>
    </row>
    <row r="49" spans="1:37" ht="15" x14ac:dyDescent="0.25">
      <c r="A49" s="301" t="s">
        <v>2637</v>
      </c>
      <c r="B49">
        <v>2015</v>
      </c>
      <c r="C49">
        <v>2016</v>
      </c>
      <c r="D49">
        <v>2017</v>
      </c>
      <c r="E49">
        <v>2018</v>
      </c>
      <c r="F49">
        <v>2019</v>
      </c>
      <c r="G49">
        <v>2020</v>
      </c>
      <c r="H49">
        <v>2021</v>
      </c>
      <c r="I49">
        <v>2022</v>
      </c>
      <c r="J49">
        <v>2023</v>
      </c>
      <c r="K49">
        <v>2024</v>
      </c>
      <c r="L49">
        <v>2025</v>
      </c>
      <c r="M49">
        <v>2026</v>
      </c>
      <c r="N49">
        <v>2027</v>
      </c>
      <c r="O49">
        <v>2028</v>
      </c>
      <c r="P49">
        <v>2029</v>
      </c>
      <c r="Q49">
        <v>2030</v>
      </c>
      <c r="R49">
        <v>2031</v>
      </c>
      <c r="S49">
        <v>2032</v>
      </c>
      <c r="T49">
        <v>2033</v>
      </c>
      <c r="U49">
        <v>2034</v>
      </c>
      <c r="V49">
        <v>2035</v>
      </c>
      <c r="W49">
        <v>2036</v>
      </c>
      <c r="X49">
        <v>2037</v>
      </c>
      <c r="Y49">
        <v>2038</v>
      </c>
      <c r="Z49">
        <v>2039</v>
      </c>
      <c r="AA49">
        <v>2040</v>
      </c>
      <c r="AB49">
        <v>2041</v>
      </c>
      <c r="AC49">
        <v>2042</v>
      </c>
      <c r="AD49">
        <v>2043</v>
      </c>
      <c r="AE49">
        <v>2044</v>
      </c>
      <c r="AF49">
        <v>2045</v>
      </c>
      <c r="AG49">
        <v>2046</v>
      </c>
      <c r="AH49">
        <v>2047</v>
      </c>
      <c r="AI49">
        <v>2048</v>
      </c>
      <c r="AJ49">
        <v>2049</v>
      </c>
      <c r="AK49">
        <v>2050</v>
      </c>
    </row>
    <row r="50" spans="1:37" ht="15" x14ac:dyDescent="0.25">
      <c r="A50" s="301" t="s">
        <v>2639</v>
      </c>
      <c r="B50">
        <f>SUMIFS('EPA non-CO2 Data'!$H:$H,'EPA non-CO2 Data'!$A:$A,'Country Selector'!$A$2,'EPA non-CO2 Data'!$J:$J,"CH4",'EPA non-CO2 Data'!$I:$I,"oil and gas extraction 06",'EPA non-CO2 Data'!$F:$F,B$49)*10^12*'Multipliers and Adjustments'!E49</f>
        <v>10072000000000</v>
      </c>
      <c r="C50">
        <f>SUMIFS('EPA non-CO2 Data'!$H:$H,'EPA non-CO2 Data'!$A:$A,'Country Selector'!$A$2,'EPA non-CO2 Data'!$J:$J,"CH4",'EPA non-CO2 Data'!$I:$I,"oil and gas extraction 06",'EPA non-CO2 Data'!$F:$F,C$49)*10^12*'Multipliers and Adjustments'!F49</f>
        <v>8940000000000.002</v>
      </c>
      <c r="D50">
        <f>SUMIFS('EPA non-CO2 Data'!$H:$H,'EPA non-CO2 Data'!$A:$A,'Country Selector'!$A$2,'EPA non-CO2 Data'!$J:$J,"CH4",'EPA non-CO2 Data'!$I:$I,"oil and gas extraction 06",'EPA non-CO2 Data'!$F:$F,D$49)*10^12*'Multipliers and Adjustments'!G49</f>
        <v>9872000000000</v>
      </c>
      <c r="E50">
        <f>SUMIFS('EPA non-CO2 Data'!$H:$H,'EPA non-CO2 Data'!$A:$A,'Country Selector'!$A$2,'EPA non-CO2 Data'!$J:$J,"CH4",'EPA non-CO2 Data'!$I:$I,"oil and gas extraction 06",'EPA non-CO2 Data'!$F:$F,E$49)*10^12*'Multipliers and Adjustments'!H49</f>
        <v>9988000000000</v>
      </c>
      <c r="F50">
        <f>SUMIFS('EPA non-CO2 Data'!$H:$H,'EPA non-CO2 Data'!$A:$A,'Country Selector'!$A$2,'EPA non-CO2 Data'!$J:$J,"CH4",'EPA non-CO2 Data'!$I:$I,"oil and gas extraction 06",'EPA non-CO2 Data'!$F:$F,F$49)*10^12*'Multipliers and Adjustments'!I49</f>
        <v>9836000000000</v>
      </c>
      <c r="G50">
        <f>SUMIFS('EPA non-CO2 Data'!$H:$H,'EPA non-CO2 Data'!$A:$A,'Country Selector'!$A$2,'EPA non-CO2 Data'!$J:$J,"CH4",'EPA non-CO2 Data'!$I:$I,"oil and gas extraction 06",'EPA non-CO2 Data'!$F:$F,G$49)*10^12*'Multipliers and Adjustments'!J49</f>
        <v>9040000000000</v>
      </c>
      <c r="H50">
        <f>SUMIFS('EPA non-CO2 Data'!$H:$H,'EPA non-CO2 Data'!$A:$A,'Country Selector'!$A$2,'EPA non-CO2 Data'!$J:$J,"CH4",'EPA non-CO2 Data'!$I:$I,"oil and gas extraction 06",'EPA non-CO2 Data'!$F:$F,H$49)*10^12*'Multipliers and Adjustments'!K49</f>
        <v>8595999999999.999</v>
      </c>
      <c r="I50">
        <f>SUMIFS('EPA non-CO2 Data'!$H:$H,'EPA non-CO2 Data'!$A:$A,'Country Selector'!$A$2,'EPA non-CO2 Data'!$J:$J,"CH4",'EPA non-CO2 Data'!$I:$I,"oil and gas extraction 06",'EPA non-CO2 Data'!$F:$F,I$49)*10^12*'Multipliers and Adjustments'!L49</f>
        <v>8595999999999.9971</v>
      </c>
      <c r="J50">
        <f>SUMIFS('EPA non-CO2 Data'!$H:$H,'EPA non-CO2 Data'!$A:$A,'Country Selector'!$A$2,'EPA non-CO2 Data'!$J:$J,"CH4",'EPA non-CO2 Data'!$I:$I,"oil and gas extraction 06",'EPA non-CO2 Data'!$F:$F,J$49)*10^12*'Multipliers and Adjustments'!M49</f>
        <v>9110400028129.4941</v>
      </c>
      <c r="K50">
        <f>SUMIFS('EPA non-CO2 Data'!$H:$H,'EPA non-CO2 Data'!$A:$A,'Country Selector'!$A$2,'EPA non-CO2 Data'!$J:$J,"CH4",'EPA non-CO2 Data'!$I:$I,"oil and gas extraction 06",'EPA non-CO2 Data'!$F:$F,K$49)*10^12*'Multipliers and Adjustments'!N49</f>
        <v>9115959758805.8105</v>
      </c>
      <c r="L50">
        <f>SUMIFS('EPA non-CO2 Data'!$H:$H,'EPA non-CO2 Data'!$A:$A,'Country Selector'!$A$2,'EPA non-CO2 Data'!$J:$J,"CH4",'EPA non-CO2 Data'!$I:$I,"oil and gas extraction 06",'EPA non-CO2 Data'!$F:$F,L$49)*10^12*'Multipliers and Adjustments'!O49</f>
        <v>8886549420357.1426</v>
      </c>
      <c r="M50">
        <f>SUMIFS('EPA non-CO2 Data'!$H:$H,'EPA non-CO2 Data'!$A:$A,'Country Selector'!$A$2,'EPA non-CO2 Data'!$J:$J,"CH4",'EPA non-CO2 Data'!$I:$I,"oil and gas extraction 06",'EPA non-CO2 Data'!$F:$F,M$49)*10^12*'Multipliers and Adjustments'!P49</f>
        <v>8925797467973.9727</v>
      </c>
      <c r="N50">
        <f>SUMIFS('EPA non-CO2 Data'!$H:$H,'EPA non-CO2 Data'!$A:$A,'Country Selector'!$A$2,'EPA non-CO2 Data'!$J:$J,"CH4",'EPA non-CO2 Data'!$I:$I,"oil and gas extraction 06",'EPA non-CO2 Data'!$F:$F,N$49)*10^12*'Multipliers and Adjustments'!Q49</f>
        <v>9039742270335.8281</v>
      </c>
      <c r="O50">
        <f>SUMIFS('EPA non-CO2 Data'!$H:$H,'EPA non-CO2 Data'!$A:$A,'Country Selector'!$A$2,'EPA non-CO2 Data'!$J:$J,"CH4",'EPA non-CO2 Data'!$I:$I,"oil and gas extraction 06",'EPA non-CO2 Data'!$F:$F,O$49)*10^12*'Multipliers and Adjustments'!R49</f>
        <v>9027672662133.0664</v>
      </c>
      <c r="P50">
        <f>SUMIFS('EPA non-CO2 Data'!$H:$H,'EPA non-CO2 Data'!$A:$A,'Country Selector'!$A$2,'EPA non-CO2 Data'!$J:$J,"CH4",'EPA non-CO2 Data'!$I:$I,"oil and gas extraction 06",'EPA non-CO2 Data'!$F:$F,P$49)*10^12*'Multipliers and Adjustments'!S49</f>
        <v>9102634260960.7246</v>
      </c>
      <c r="Q50">
        <f>SUMIFS('EPA non-CO2 Data'!$H:$H,'EPA non-CO2 Data'!$A:$A,'Country Selector'!$A$2,'EPA non-CO2 Data'!$J:$J,"CH4",'EPA non-CO2 Data'!$I:$I,"oil and gas extraction 06",'EPA non-CO2 Data'!$F:$F,Q$49)*10^12*'Multipliers and Adjustments'!T49</f>
        <v>9162951877324.7559</v>
      </c>
      <c r="R50">
        <f>SUMIFS('EPA non-CO2 Data'!$H:$H,'EPA non-CO2 Data'!$A:$A,'Country Selector'!$A$2,'EPA non-CO2 Data'!$J:$J,"CH4",'EPA non-CO2 Data'!$I:$I,"oil and gas extraction 06",'EPA non-CO2 Data'!$F:$F,R$49)*10^12*'Multipliers and Adjustments'!U49</f>
        <v>9251743973307.6113</v>
      </c>
      <c r="S50">
        <f>SUMIFS('EPA non-CO2 Data'!$H:$H,'EPA non-CO2 Data'!$A:$A,'Country Selector'!$A$2,'EPA non-CO2 Data'!$J:$J,"CH4",'EPA non-CO2 Data'!$I:$I,"oil and gas extraction 06",'EPA non-CO2 Data'!$F:$F,S$49)*10^12*'Multipliers and Adjustments'!V49</f>
        <v>9359267678268.6484</v>
      </c>
      <c r="T50">
        <f>SUMIFS('EPA non-CO2 Data'!$H:$H,'EPA non-CO2 Data'!$A:$A,'Country Selector'!$A$2,'EPA non-CO2 Data'!$J:$J,"CH4",'EPA non-CO2 Data'!$I:$I,"oil and gas extraction 06",'EPA non-CO2 Data'!$F:$F,T$49)*10^12*'Multipliers and Adjustments'!W49</f>
        <v>9485505784823.9707</v>
      </c>
      <c r="U50">
        <f>SUMIFS('EPA non-CO2 Data'!$H:$H,'EPA non-CO2 Data'!$A:$A,'Country Selector'!$A$2,'EPA non-CO2 Data'!$J:$J,"CH4",'EPA non-CO2 Data'!$I:$I,"oil and gas extraction 06",'EPA non-CO2 Data'!$F:$F,U$49)*10^12*'Multipliers and Adjustments'!X49</f>
        <v>9629632338546.377</v>
      </c>
      <c r="V50">
        <f>SUMIFS('EPA non-CO2 Data'!$H:$H,'EPA non-CO2 Data'!$A:$A,'Country Selector'!$A$2,'EPA non-CO2 Data'!$J:$J,"CH4",'EPA non-CO2 Data'!$I:$I,"oil and gas extraction 06",'EPA non-CO2 Data'!$F:$F,V$49)*10^12*'Multipliers and Adjustments'!Y49</f>
        <v>9753046937847.8516</v>
      </c>
      <c r="W50">
        <f>SUMIFS('EPA non-CO2 Data'!$H:$H,'EPA non-CO2 Data'!$A:$A,'Country Selector'!$A$2,'EPA non-CO2 Data'!$J:$J,"CH4",'EPA non-CO2 Data'!$I:$I,"oil and gas extraction 06",'EPA non-CO2 Data'!$F:$F,W$49)*10^12*'Multipliers and Adjustments'!Z49</f>
        <v>9865637344529.1172</v>
      </c>
      <c r="X50">
        <f>SUMIFS('EPA non-CO2 Data'!$H:$H,'EPA non-CO2 Data'!$A:$A,'Country Selector'!$A$2,'EPA non-CO2 Data'!$J:$J,"CH4",'EPA non-CO2 Data'!$I:$I,"oil and gas extraction 06",'EPA non-CO2 Data'!$F:$F,X$49)*10^12*'Multipliers and Adjustments'!AA49</f>
        <v>9955407518188.1406</v>
      </c>
      <c r="Y50">
        <f>SUMIFS('EPA non-CO2 Data'!$H:$H,'EPA non-CO2 Data'!$A:$A,'Country Selector'!$A$2,'EPA non-CO2 Data'!$J:$J,"CH4",'EPA non-CO2 Data'!$I:$I,"oil and gas extraction 06",'EPA non-CO2 Data'!$F:$F,Y$49)*10^12*'Multipliers and Adjustments'!AB49</f>
        <v>10045673214627.01</v>
      </c>
      <c r="Z50">
        <f>SUMIFS('EPA non-CO2 Data'!$H:$H,'EPA non-CO2 Data'!$A:$A,'Country Selector'!$A$2,'EPA non-CO2 Data'!$J:$J,"CH4",'EPA non-CO2 Data'!$I:$I,"oil and gas extraction 06",'EPA non-CO2 Data'!$F:$F,Z$49)*10^12*'Multipliers and Adjustments'!AC49</f>
        <v>10113437638101.727</v>
      </c>
      <c r="AA50">
        <f>SUMIFS('EPA non-CO2 Data'!$H:$H,'EPA non-CO2 Data'!$A:$A,'Country Selector'!$A$2,'EPA non-CO2 Data'!$J:$J,"CH4",'EPA non-CO2 Data'!$I:$I,"oil and gas extraction 06",'EPA non-CO2 Data'!$F:$F,AA$49)*10^12*'Multipliers and Adjustments'!AD49</f>
        <v>10173891916007.455</v>
      </c>
      <c r="AB50">
        <f>SUMIFS('EPA non-CO2 Data'!$H:$H,'EPA non-CO2 Data'!$A:$A,'Country Selector'!$A$2,'EPA non-CO2 Data'!$J:$J,"CH4",'EPA non-CO2 Data'!$I:$I,"oil and gas extraction 06",'EPA non-CO2 Data'!$F:$F,AB$49)*10^12*'Multipliers and Adjustments'!AE49</f>
        <v>10208164286471.066</v>
      </c>
      <c r="AC50">
        <f>SUMIFS('EPA non-CO2 Data'!$H:$H,'EPA non-CO2 Data'!$A:$A,'Country Selector'!$A$2,'EPA non-CO2 Data'!$J:$J,"CH4",'EPA non-CO2 Data'!$I:$I,"oil and gas extraction 06",'EPA non-CO2 Data'!$F:$F,AC$49)*10^12*'Multipliers and Adjustments'!AF49</f>
        <v>10237825327431.859</v>
      </c>
      <c r="AD50">
        <f>SUMIFS('EPA non-CO2 Data'!$H:$H,'EPA non-CO2 Data'!$A:$A,'Country Selector'!$A$2,'EPA non-CO2 Data'!$J:$J,"CH4",'EPA non-CO2 Data'!$I:$I,"oil and gas extraction 06",'EPA non-CO2 Data'!$F:$F,AD$49)*10^12*'Multipliers and Adjustments'!AG49</f>
        <v>10281474724591.455</v>
      </c>
      <c r="AE50">
        <f>SUMIFS('EPA non-CO2 Data'!$H:$H,'EPA non-CO2 Data'!$A:$A,'Country Selector'!$A$2,'EPA non-CO2 Data'!$J:$J,"CH4",'EPA non-CO2 Data'!$I:$I,"oil and gas extraction 06",'EPA non-CO2 Data'!$F:$F,AE$49)*10^12*'Multipliers and Adjustments'!AH49</f>
        <v>10309490091257.238</v>
      </c>
      <c r="AF50">
        <f>SUMIFS('EPA non-CO2 Data'!$H:$H,'EPA non-CO2 Data'!$A:$A,'Country Selector'!$A$2,'EPA non-CO2 Data'!$J:$J,"CH4",'EPA non-CO2 Data'!$I:$I,"oil and gas extraction 06",'EPA non-CO2 Data'!$F:$F,AF$49)*10^12*'Multipliers and Adjustments'!AI49</f>
        <v>10328766600725.584</v>
      </c>
      <c r="AG50">
        <f>SUMIFS('EPA non-CO2 Data'!$H:$H,'EPA non-CO2 Data'!$A:$A,'Country Selector'!$A$2,'EPA non-CO2 Data'!$J:$J,"CH4",'EPA non-CO2 Data'!$I:$I,"oil and gas extraction 06",'EPA non-CO2 Data'!$F:$F,AG$49)*10^12*'Multipliers and Adjustments'!AJ49</f>
        <v>10366494912146.959</v>
      </c>
      <c r="AH50">
        <f>SUMIFS('EPA non-CO2 Data'!$H:$H,'EPA non-CO2 Data'!$A:$A,'Country Selector'!$A$2,'EPA non-CO2 Data'!$J:$J,"CH4",'EPA non-CO2 Data'!$I:$I,"oil and gas extraction 06",'EPA non-CO2 Data'!$F:$F,AH$49)*10^12*'Multipliers and Adjustments'!AK49</f>
        <v>10325313402973.947</v>
      </c>
      <c r="AI50">
        <f>SUMIFS('EPA non-CO2 Data'!$H:$H,'EPA non-CO2 Data'!$A:$A,'Country Selector'!$A$2,'EPA non-CO2 Data'!$J:$J,"CH4",'EPA non-CO2 Data'!$I:$I,"oil and gas extraction 06",'EPA non-CO2 Data'!$F:$F,AI$49)*10^12*'Multipliers and Adjustments'!AL49</f>
        <v>10376273444467.277</v>
      </c>
      <c r="AJ50">
        <f>SUMIFS('EPA non-CO2 Data'!$H:$H,'EPA non-CO2 Data'!$A:$A,'Country Selector'!$A$2,'EPA non-CO2 Data'!$J:$J,"CH4",'EPA non-CO2 Data'!$I:$I,"oil and gas extraction 06",'EPA non-CO2 Data'!$F:$F,AJ$49)*10^12*'Multipliers and Adjustments'!AM49</f>
        <v>10393294539732.855</v>
      </c>
      <c r="AK50">
        <f>SUMIFS('EPA non-CO2 Data'!$H:$H,'EPA non-CO2 Data'!$A:$A,'Country Selector'!$A$2,'EPA non-CO2 Data'!$J:$J,"CH4",'EPA non-CO2 Data'!$I:$I,"oil and gas extraction 06",'EPA non-CO2 Data'!$F:$F,AK$49)*10^12*'Multipliers and Adjustments'!AN49</f>
        <v>10413171312578.697</v>
      </c>
    </row>
    <row r="51" spans="1:37" ht="15" x14ac:dyDescent="0.25">
      <c r="A51" s="301" t="s">
        <v>2640</v>
      </c>
      <c r="B51">
        <f>SUMIFS('EPA non-CO2 Data'!$H:$H,'EPA non-CO2 Data'!$A:$A,'Country Selector'!$A$2,'EPA non-CO2 Data'!$J:$J,"CH4",'EPA non-CO2 Data'!$I:$I,"energy pipelines and gas processing 352T353",'EPA non-CO2 Data'!$F:$F,B$49)*10^12*'Multipliers and Adjustments'!E66</f>
        <v>2820000000000.0005</v>
      </c>
      <c r="C51">
        <f>SUMIFS('EPA non-CO2 Data'!$H:$H,'EPA non-CO2 Data'!$A:$A,'Country Selector'!$A$2,'EPA non-CO2 Data'!$J:$J,"CH4",'EPA non-CO2 Data'!$I:$I,"energy pipelines and gas processing 352T353",'EPA non-CO2 Data'!$F:$F,C$49)*10^12*'Multipliers and Adjustments'!F66</f>
        <v>2828000000000.0005</v>
      </c>
      <c r="D51">
        <f>SUMIFS('EPA non-CO2 Data'!$H:$H,'EPA non-CO2 Data'!$A:$A,'Country Selector'!$A$2,'EPA non-CO2 Data'!$J:$J,"CH4",'EPA non-CO2 Data'!$I:$I,"energy pipelines and gas processing 352T353",'EPA non-CO2 Data'!$F:$F,D$49)*10^12*'Multipliers and Adjustments'!G66</f>
        <v>2740000000000</v>
      </c>
      <c r="E51">
        <f>SUMIFS('EPA non-CO2 Data'!$H:$H,'EPA non-CO2 Data'!$A:$A,'Country Selector'!$A$2,'EPA non-CO2 Data'!$J:$J,"CH4",'EPA non-CO2 Data'!$I:$I,"energy pipelines and gas processing 352T353",'EPA non-CO2 Data'!$F:$F,E$49)*10^12*'Multipliers and Adjustments'!H66</f>
        <v>2848000000000</v>
      </c>
      <c r="F51">
        <f>SUMIFS('EPA non-CO2 Data'!$H:$H,'EPA non-CO2 Data'!$A:$A,'Country Selector'!$A$2,'EPA non-CO2 Data'!$J:$J,"CH4",'EPA non-CO2 Data'!$I:$I,"energy pipelines and gas processing 352T353",'EPA non-CO2 Data'!$F:$F,F$49)*10^12*'Multipliers and Adjustments'!I66</f>
        <v>2903999999999.999</v>
      </c>
      <c r="G51">
        <f>SUMIFS('EPA non-CO2 Data'!$H:$H,'EPA non-CO2 Data'!$A:$A,'Country Selector'!$A$2,'EPA non-CO2 Data'!$J:$J,"CH4",'EPA non-CO2 Data'!$I:$I,"energy pipelines and gas processing 352T353",'EPA non-CO2 Data'!$F:$F,G$49)*10^12*'Multipliers and Adjustments'!J66</f>
        <v>2959999999999.9995</v>
      </c>
      <c r="H51">
        <f>SUMIFS('EPA non-CO2 Data'!$H:$H,'EPA non-CO2 Data'!$A:$A,'Country Selector'!$A$2,'EPA non-CO2 Data'!$J:$J,"CH4",'EPA non-CO2 Data'!$I:$I,"energy pipelines and gas processing 352T353",'EPA non-CO2 Data'!$F:$F,H$49)*10^12*'Multipliers and Adjustments'!K66</f>
        <v>2912000000000</v>
      </c>
      <c r="I51">
        <f>SUMIFS('EPA non-CO2 Data'!$H:$H,'EPA non-CO2 Data'!$A:$A,'Country Selector'!$A$2,'EPA non-CO2 Data'!$J:$J,"CH4",'EPA non-CO2 Data'!$I:$I,"energy pipelines and gas processing 352T353",'EPA non-CO2 Data'!$F:$F,I$49)*10^12*'Multipliers and Adjustments'!L66</f>
        <v>2912000000000</v>
      </c>
      <c r="J51">
        <f>SUMIFS('EPA non-CO2 Data'!$H:$H,'EPA non-CO2 Data'!$A:$A,'Country Selector'!$A$2,'EPA non-CO2 Data'!$J:$J,"CH4",'EPA non-CO2 Data'!$I:$I,"energy pipelines and gas processing 352T353",'EPA non-CO2 Data'!$F:$F,J$49)*10^12*'Multipliers and Adjustments'!M66</f>
        <v>3081400120637.7988</v>
      </c>
      <c r="K51">
        <f>SUMIFS('EPA non-CO2 Data'!$H:$H,'EPA non-CO2 Data'!$A:$A,'Country Selector'!$A$2,'EPA non-CO2 Data'!$J:$J,"CH4",'EPA non-CO2 Data'!$I:$I,"energy pipelines and gas processing 352T353",'EPA non-CO2 Data'!$F:$F,K$49)*10^12*'Multipliers and Adjustments'!N66</f>
        <v>2968991540871.1304</v>
      </c>
      <c r="L51">
        <f>SUMIFS('EPA non-CO2 Data'!$H:$H,'EPA non-CO2 Data'!$A:$A,'Country Selector'!$A$2,'EPA non-CO2 Data'!$J:$J,"CH4",'EPA non-CO2 Data'!$I:$I,"energy pipelines and gas processing 352T353",'EPA non-CO2 Data'!$F:$F,L$49)*10^12*'Multipliers and Adjustments'!O66</f>
        <v>2854565437872.1611</v>
      </c>
      <c r="M51">
        <f>SUMIFS('EPA non-CO2 Data'!$H:$H,'EPA non-CO2 Data'!$A:$A,'Country Selector'!$A$2,'EPA non-CO2 Data'!$J:$J,"CH4",'EPA non-CO2 Data'!$I:$I,"energy pipelines and gas processing 352T353",'EPA non-CO2 Data'!$F:$F,M$49)*10^12*'Multipliers and Adjustments'!P66</f>
        <v>2827540082044.5498</v>
      </c>
      <c r="N51">
        <f>SUMIFS('EPA non-CO2 Data'!$H:$H,'EPA non-CO2 Data'!$A:$A,'Country Selector'!$A$2,'EPA non-CO2 Data'!$J:$J,"CH4",'EPA non-CO2 Data'!$I:$I,"energy pipelines and gas processing 352T353",'EPA non-CO2 Data'!$F:$F,N$49)*10^12*'Multipliers and Adjustments'!Q66</f>
        <v>2818843828012.9014</v>
      </c>
      <c r="O51">
        <f>SUMIFS('EPA non-CO2 Data'!$H:$H,'EPA non-CO2 Data'!$A:$A,'Country Selector'!$A$2,'EPA non-CO2 Data'!$J:$J,"CH4",'EPA non-CO2 Data'!$I:$I,"energy pipelines and gas processing 352T353",'EPA non-CO2 Data'!$F:$F,O$49)*10^12*'Multipliers and Adjustments'!R66</f>
        <v>2771982462615.4756</v>
      </c>
      <c r="P51">
        <f>SUMIFS('EPA non-CO2 Data'!$H:$H,'EPA non-CO2 Data'!$A:$A,'Country Selector'!$A$2,'EPA non-CO2 Data'!$J:$J,"CH4",'EPA non-CO2 Data'!$I:$I,"energy pipelines and gas processing 352T353",'EPA non-CO2 Data'!$F:$F,P$49)*10^12*'Multipliers and Adjustments'!S66</f>
        <v>2756140962246.8232</v>
      </c>
      <c r="Q51">
        <f>SUMIFS('EPA non-CO2 Data'!$H:$H,'EPA non-CO2 Data'!$A:$A,'Country Selector'!$A$2,'EPA non-CO2 Data'!$J:$J,"CH4",'EPA non-CO2 Data'!$I:$I,"energy pipelines and gas processing 352T353",'EPA non-CO2 Data'!$F:$F,Q$49)*10^12*'Multipliers and Adjustments'!T66</f>
        <v>2742134519280.9854</v>
      </c>
      <c r="R51">
        <f>SUMIFS('EPA non-CO2 Data'!$H:$H,'EPA non-CO2 Data'!$A:$A,'Country Selector'!$A$2,'EPA non-CO2 Data'!$J:$J,"CH4",'EPA non-CO2 Data'!$I:$I,"energy pipelines and gas processing 352T353",'EPA non-CO2 Data'!$F:$F,R$49)*10^12*'Multipliers and Adjustments'!U66</f>
        <v>2718297549211.5522</v>
      </c>
      <c r="S51">
        <f>SUMIFS('EPA non-CO2 Data'!$H:$H,'EPA non-CO2 Data'!$A:$A,'Country Selector'!$A$2,'EPA non-CO2 Data'!$J:$J,"CH4",'EPA non-CO2 Data'!$I:$I,"energy pipelines and gas processing 352T353",'EPA non-CO2 Data'!$F:$F,S$49)*10^12*'Multipliers and Adjustments'!V66</f>
        <v>2692018233092.0425</v>
      </c>
      <c r="T51">
        <f>SUMIFS('EPA non-CO2 Data'!$H:$H,'EPA non-CO2 Data'!$A:$A,'Country Selector'!$A$2,'EPA non-CO2 Data'!$J:$J,"CH4",'EPA non-CO2 Data'!$I:$I,"energy pipelines and gas processing 352T353",'EPA non-CO2 Data'!$F:$F,T$49)*10^12*'Multipliers and Adjustments'!W66</f>
        <v>2679376480469.8955</v>
      </c>
      <c r="U51">
        <f>SUMIFS('EPA non-CO2 Data'!$H:$H,'EPA non-CO2 Data'!$A:$A,'Country Selector'!$A$2,'EPA non-CO2 Data'!$J:$J,"CH4",'EPA non-CO2 Data'!$I:$I,"energy pipelines and gas processing 352T353",'EPA non-CO2 Data'!$F:$F,U$49)*10^12*'Multipliers and Adjustments'!X66</f>
        <v>2671076547997.1729</v>
      </c>
      <c r="V51">
        <f>SUMIFS('EPA non-CO2 Data'!$H:$H,'EPA non-CO2 Data'!$A:$A,'Country Selector'!$A$2,'EPA non-CO2 Data'!$J:$J,"CH4",'EPA non-CO2 Data'!$I:$I,"energy pipelines and gas processing 352T353",'EPA non-CO2 Data'!$F:$F,V$49)*10^12*'Multipliers and Adjustments'!Y66</f>
        <v>2664426992472.9336</v>
      </c>
      <c r="W51">
        <f>SUMIFS('EPA non-CO2 Data'!$H:$H,'EPA non-CO2 Data'!$A:$A,'Country Selector'!$A$2,'EPA non-CO2 Data'!$J:$J,"CH4",'EPA non-CO2 Data'!$I:$I,"energy pipelines and gas processing 352T353",'EPA non-CO2 Data'!$F:$F,W$49)*10^12*'Multipliers and Adjustments'!Z66</f>
        <v>2664916424563.3159</v>
      </c>
      <c r="X51">
        <f>SUMIFS('EPA non-CO2 Data'!$H:$H,'EPA non-CO2 Data'!$A:$A,'Country Selector'!$A$2,'EPA non-CO2 Data'!$J:$J,"CH4",'EPA non-CO2 Data'!$I:$I,"energy pipelines and gas processing 352T353",'EPA non-CO2 Data'!$F:$F,X$49)*10^12*'Multipliers and Adjustments'!AA66</f>
        <v>2674832166579.3618</v>
      </c>
      <c r="Y51">
        <f>SUMIFS('EPA non-CO2 Data'!$H:$H,'EPA non-CO2 Data'!$A:$A,'Country Selector'!$A$2,'EPA non-CO2 Data'!$J:$J,"CH4",'EPA non-CO2 Data'!$I:$I,"energy pipelines and gas processing 352T353",'EPA non-CO2 Data'!$F:$F,Y$49)*10^12*'Multipliers and Adjustments'!AB66</f>
        <v>2689601692235.7915</v>
      </c>
      <c r="Z51">
        <f>SUMIFS('EPA non-CO2 Data'!$H:$H,'EPA non-CO2 Data'!$A:$A,'Country Selector'!$A$2,'EPA non-CO2 Data'!$J:$J,"CH4",'EPA non-CO2 Data'!$I:$I,"energy pipelines and gas processing 352T353",'EPA non-CO2 Data'!$F:$F,Z$49)*10^12*'Multipliers and Adjustments'!AC66</f>
        <v>2711159620765.3354</v>
      </c>
      <c r="AA51">
        <f>SUMIFS('EPA non-CO2 Data'!$H:$H,'EPA non-CO2 Data'!$A:$A,'Country Selector'!$A$2,'EPA non-CO2 Data'!$J:$J,"CH4",'EPA non-CO2 Data'!$I:$I,"energy pipelines and gas processing 352T353",'EPA non-CO2 Data'!$F:$F,AA$49)*10^12*'Multipliers and Adjustments'!AD66</f>
        <v>2728529308563.9414</v>
      </c>
      <c r="AB51">
        <f>SUMIFS('EPA non-CO2 Data'!$H:$H,'EPA non-CO2 Data'!$A:$A,'Country Selector'!$A$2,'EPA non-CO2 Data'!$J:$J,"CH4",'EPA non-CO2 Data'!$I:$I,"energy pipelines and gas processing 352T353",'EPA non-CO2 Data'!$F:$F,AB$49)*10^12*'Multipliers and Adjustments'!AE66</f>
        <v>2750399691772.4712</v>
      </c>
      <c r="AC51">
        <f>SUMIFS('EPA non-CO2 Data'!$H:$H,'EPA non-CO2 Data'!$A:$A,'Country Selector'!$A$2,'EPA non-CO2 Data'!$J:$J,"CH4",'EPA non-CO2 Data'!$I:$I,"energy pipelines and gas processing 352T353",'EPA non-CO2 Data'!$F:$F,AC$49)*10^12*'Multipliers and Adjustments'!AF66</f>
        <v>2764926956728.6455</v>
      </c>
      <c r="AD51">
        <f>SUMIFS('EPA non-CO2 Data'!$H:$H,'EPA non-CO2 Data'!$A:$A,'Country Selector'!$A$2,'EPA non-CO2 Data'!$J:$J,"CH4",'EPA non-CO2 Data'!$I:$I,"energy pipelines and gas processing 352T353",'EPA non-CO2 Data'!$F:$F,AD$49)*10^12*'Multipliers and Adjustments'!AG66</f>
        <v>2783094487199.0806</v>
      </c>
      <c r="AE51">
        <f>SUMIFS('EPA non-CO2 Data'!$H:$H,'EPA non-CO2 Data'!$A:$A,'Country Selector'!$A$2,'EPA non-CO2 Data'!$J:$J,"CH4",'EPA non-CO2 Data'!$I:$I,"energy pipelines and gas processing 352T353",'EPA non-CO2 Data'!$F:$F,AE$49)*10^12*'Multipliers and Adjustments'!AH66</f>
        <v>2798894487423.9292</v>
      </c>
      <c r="AF51">
        <f>SUMIFS('EPA non-CO2 Data'!$H:$H,'EPA non-CO2 Data'!$A:$A,'Country Selector'!$A$2,'EPA non-CO2 Data'!$J:$J,"CH4",'EPA non-CO2 Data'!$I:$I,"energy pipelines and gas processing 352T353",'EPA non-CO2 Data'!$F:$F,AF$49)*10^12*'Multipliers and Adjustments'!AI66</f>
        <v>2810563730875.7305</v>
      </c>
      <c r="AG51">
        <f>SUMIFS('EPA non-CO2 Data'!$H:$H,'EPA non-CO2 Data'!$A:$A,'Country Selector'!$A$2,'EPA non-CO2 Data'!$J:$J,"CH4",'EPA non-CO2 Data'!$I:$I,"energy pipelines and gas processing 352T353",'EPA non-CO2 Data'!$F:$F,AG$49)*10^12*'Multipliers and Adjustments'!AJ66</f>
        <v>2824477641038.332</v>
      </c>
      <c r="AH51">
        <f>SUMIFS('EPA non-CO2 Data'!$H:$H,'EPA non-CO2 Data'!$A:$A,'Country Selector'!$A$2,'EPA non-CO2 Data'!$J:$J,"CH4",'EPA non-CO2 Data'!$I:$I,"energy pipelines and gas processing 352T353",'EPA non-CO2 Data'!$F:$F,AH$49)*10^12*'Multipliers and Adjustments'!AK66</f>
        <v>2822720769521.292</v>
      </c>
      <c r="AI51">
        <f>SUMIFS('EPA non-CO2 Data'!$H:$H,'EPA non-CO2 Data'!$A:$A,'Country Selector'!$A$2,'EPA non-CO2 Data'!$J:$J,"CH4",'EPA non-CO2 Data'!$I:$I,"energy pipelines and gas processing 352T353",'EPA non-CO2 Data'!$F:$F,AI$49)*10^12*'Multipliers and Adjustments'!AL66</f>
        <v>2834670114871.7603</v>
      </c>
      <c r="AJ51">
        <f>SUMIFS('EPA non-CO2 Data'!$H:$H,'EPA non-CO2 Data'!$A:$A,'Country Selector'!$A$2,'EPA non-CO2 Data'!$J:$J,"CH4",'EPA non-CO2 Data'!$I:$I,"energy pipelines and gas processing 352T353",'EPA non-CO2 Data'!$F:$F,AJ$49)*10^12*'Multipliers and Adjustments'!AM66</f>
        <v>2854018714399.9614</v>
      </c>
      <c r="AK51">
        <f>SUMIFS('EPA non-CO2 Data'!$H:$H,'EPA non-CO2 Data'!$A:$A,'Country Selector'!$A$2,'EPA non-CO2 Data'!$J:$J,"CH4",'EPA non-CO2 Data'!$I:$I,"energy pipelines and gas processing 352T353",'EPA non-CO2 Data'!$F:$F,AK$49)*10^12*'Multipliers and Adjustments'!AN66</f>
        <v>2868423597261.5308</v>
      </c>
    </row>
    <row r="52" spans="1:37" ht="15" x14ac:dyDescent="0.25">
      <c r="A52" s="301"/>
    </row>
    <row r="53" spans="1:37" ht="15" x14ac:dyDescent="0.25">
      <c r="A53" s="301"/>
    </row>
    <row r="54" spans="1:37" ht="15" x14ac:dyDescent="0.25">
      <c r="A54" s="301" t="s">
        <v>2636</v>
      </c>
    </row>
    <row r="55" spans="1:37" ht="15" x14ac:dyDescent="0.25">
      <c r="A55" s="301"/>
      <c r="B55">
        <v>2015</v>
      </c>
      <c r="C55">
        <v>2016</v>
      </c>
      <c r="D55">
        <v>2017</v>
      </c>
      <c r="E55">
        <v>2018</v>
      </c>
      <c r="F55">
        <v>2019</v>
      </c>
      <c r="G55">
        <v>2020</v>
      </c>
      <c r="H55">
        <v>2021</v>
      </c>
      <c r="I55">
        <v>2022</v>
      </c>
      <c r="J55">
        <v>2023</v>
      </c>
      <c r="K55">
        <v>2024</v>
      </c>
      <c r="L55">
        <v>2025</v>
      </c>
      <c r="M55">
        <v>2026</v>
      </c>
      <c r="N55">
        <v>2027</v>
      </c>
      <c r="O55">
        <v>2028</v>
      </c>
      <c r="P55">
        <v>2029</v>
      </c>
      <c r="Q55">
        <v>2030</v>
      </c>
      <c r="R55">
        <v>2031</v>
      </c>
      <c r="S55">
        <v>2032</v>
      </c>
      <c r="T55">
        <v>2033</v>
      </c>
      <c r="U55">
        <v>2034</v>
      </c>
      <c r="V55">
        <v>2035</v>
      </c>
      <c r="W55">
        <v>2036</v>
      </c>
      <c r="X55">
        <v>2037</v>
      </c>
      <c r="Y55">
        <v>2038</v>
      </c>
      <c r="Z55">
        <v>2039</v>
      </c>
      <c r="AA55">
        <v>2040</v>
      </c>
      <c r="AB55">
        <v>2041</v>
      </c>
      <c r="AC55">
        <v>2042</v>
      </c>
      <c r="AD55">
        <v>2043</v>
      </c>
      <c r="AE55">
        <v>2044</v>
      </c>
      <c r="AF55">
        <v>2045</v>
      </c>
      <c r="AG55">
        <v>2046</v>
      </c>
      <c r="AH55">
        <v>2047</v>
      </c>
      <c r="AI55">
        <v>2048</v>
      </c>
      <c r="AJ55">
        <v>2049</v>
      </c>
      <c r="AK55">
        <v>2050</v>
      </c>
    </row>
    <row r="56" spans="1:37" ht="15" x14ac:dyDescent="0.25">
      <c r="A56" s="301" t="s">
        <v>2639</v>
      </c>
      <c r="B56">
        <f>SUM(C71:C107)/$B$45</f>
        <v>2260935309554.9131</v>
      </c>
      <c r="C56">
        <f>SUM(D71:D107)/$B$45</f>
        <v>2370396491768.3008</v>
      </c>
      <c r="D56">
        <f>SUM(E71:E107)/$B$45</f>
        <v>2479857673981.6885</v>
      </c>
      <c r="E56">
        <f>SUM(F71:F107)/$B$45</f>
        <v>2589318856195.0757</v>
      </c>
      <c r="F56">
        <f>SUM(G71:G107)/$B$45</f>
        <v>2698780038408.4644</v>
      </c>
      <c r="G56">
        <f>SUM(H71:H107)/$B$45</f>
        <v>2808241220621.8516</v>
      </c>
      <c r="H56">
        <f>SUM(I71:I107)/$B$45</f>
        <v>2909339082634.5352</v>
      </c>
      <c r="I56">
        <f>SUM(J71:J107)/$B$45</f>
        <v>3010436944647.2202</v>
      </c>
      <c r="J56">
        <f>SUM(K71:K107)/$B$45</f>
        <v>3111534806659.9058</v>
      </c>
      <c r="K56">
        <f>SUM(L71:L107)/$B$45</f>
        <v>3212632668672.5898</v>
      </c>
      <c r="L56">
        <f>SUM(M71:M107)/$B$45</f>
        <v>3313730530685.2739</v>
      </c>
      <c r="M56">
        <f>SUM(N71:N107)/$B$45</f>
        <v>3402334733064.7466</v>
      </c>
      <c r="N56">
        <f>SUM(O71:O107)/$B$45</f>
        <v>3490938935444.2178</v>
      </c>
      <c r="O56">
        <f>SUM(P71:P107)/$B$45</f>
        <v>3579543137823.6904</v>
      </c>
      <c r="P56">
        <f>SUM(Q71:Q107)/$B$45</f>
        <v>3668147340203.1631</v>
      </c>
      <c r="Q56">
        <f>SUM(R71:R107)/$B$45</f>
        <v>3756751542582.6338</v>
      </c>
      <c r="R56">
        <f>SUM(S71:S107)/$B$45</f>
        <v>3823003774200.5591</v>
      </c>
      <c r="S56">
        <f>SUM(T71:T107)/$B$45</f>
        <v>3889256005818.4844</v>
      </c>
      <c r="T56">
        <f>SUM(U71:U107)/$B$45</f>
        <v>3955508237436.4072</v>
      </c>
      <c r="U56">
        <f>SUM(V71:V107)/$B$45</f>
        <v>4021760469054.332</v>
      </c>
      <c r="V56">
        <f>SUM(W71:W107)/$B$45</f>
        <v>4088012700672.2568</v>
      </c>
      <c r="W56">
        <f>SUM(X71:X107)/$B$45</f>
        <v>4170098607026.0352</v>
      </c>
      <c r="X56">
        <f>SUM(Y71:Y107)/$B$45</f>
        <v>4252184513379.8135</v>
      </c>
      <c r="Y56">
        <f>SUM(Z71:Z107)/$B$45</f>
        <v>4334270419733.5938</v>
      </c>
      <c r="Z56">
        <f>SUM(AA71:AA107)/$B$45</f>
        <v>4416356326087.3711</v>
      </c>
      <c r="AA56">
        <f>SUM(AB71:AB107)/$B$45</f>
        <v>4498442232441.1514</v>
      </c>
      <c r="AB56">
        <f>SUM(AC71:AC107)/$B$45</f>
        <v>4565384808495.6338</v>
      </c>
      <c r="AC56">
        <f>SUM(AD71:AD107)/$B$45</f>
        <v>4632327384550.1172</v>
      </c>
      <c r="AD56">
        <f>SUM(AE71:AE107)/$B$45</f>
        <v>4699269960604.6006</v>
      </c>
      <c r="AE56">
        <f>SUM(AF71:AF107)/$B$45</f>
        <v>4766212536659.084</v>
      </c>
      <c r="AF56">
        <f>SUM(AG71:AG107)/$B$45</f>
        <v>4833155112713.5674</v>
      </c>
      <c r="AG56">
        <f>SUM(AH71:AH107)/$B$45</f>
        <v>4888731416461.9814</v>
      </c>
      <c r="AH56">
        <f>SUM(AI71:AI107)/$B$45</f>
        <v>4944307720210.3965</v>
      </c>
      <c r="AI56">
        <f>SUM(AJ71:AJ107)/$B$45</f>
        <v>4999884023958.8096</v>
      </c>
      <c r="AJ56">
        <f>SUM(AK71:AK107)/$B$45</f>
        <v>5055460327707.2236</v>
      </c>
      <c r="AK56">
        <f>SUM(AL71:AL107)/$B$45</f>
        <v>5111036631455.6377</v>
      </c>
    </row>
    <row r="57" spans="1:37" ht="15" x14ac:dyDescent="0.25">
      <c r="A57" s="301" t="s">
        <v>2640</v>
      </c>
      <c r="B57">
        <f>SUM(C147:C183)/$B$45</f>
        <v>585895177514.69397</v>
      </c>
      <c r="C57">
        <f>SUM(D147:D183)/$B$45</f>
        <v>559931591242.54321</v>
      </c>
      <c r="D57">
        <f>SUM(E147:E183)/$B$45</f>
        <v>541950768074.89105</v>
      </c>
      <c r="E57">
        <f>SUM(F147:F183)/$B$45</f>
        <v>589022879678.64465</v>
      </c>
      <c r="F57">
        <f>SUM(G147:G183)/$B$45</f>
        <v>570027509496.06775</v>
      </c>
      <c r="G57">
        <f>SUM(H147:H183)/$B$45</f>
        <v>509904372887.57587</v>
      </c>
      <c r="H57">
        <f>SUM(I147:I183)/$B$45</f>
        <v>519513007538.22766</v>
      </c>
      <c r="I57">
        <f>SUM(J147:J183)/$B$45</f>
        <v>485593502089.99109</v>
      </c>
      <c r="J57">
        <f>SUM(K147:K183)/$B$45</f>
        <v>457858771641.72357</v>
      </c>
      <c r="K57">
        <f>SUM(L147:L183)/$B$45</f>
        <v>418166146674.87128</v>
      </c>
      <c r="L57">
        <f>SUM(M147:M183)/$B$45</f>
        <v>569209970792.93579</v>
      </c>
      <c r="M57">
        <f>SUM(N147:N183)/$B$45</f>
        <v>432255365651.73822</v>
      </c>
      <c r="N57">
        <f>SUM(O147:O183)/$B$45</f>
        <v>496888736211.79266</v>
      </c>
      <c r="O57">
        <f>SUM(P147:P183)/$B$45</f>
        <v>552681995342.32654</v>
      </c>
      <c r="P57">
        <f>SUM(Q147:Q183)/$B$45</f>
        <v>599048927996.28186</v>
      </c>
      <c r="Q57">
        <f>SUM(R147:R183)/$B$45</f>
        <v>644605202469.22791</v>
      </c>
      <c r="R57">
        <f>SUM(S147:S183)/$B$45</f>
        <v>640590494310.21155</v>
      </c>
      <c r="S57">
        <f>SUM(T147:T183)/$B$45</f>
        <v>638714614401.9502</v>
      </c>
      <c r="T57">
        <f>SUM(U147:U183)/$B$45</f>
        <v>644641187005.28784</v>
      </c>
      <c r="U57">
        <f>SUM(V147:V183)/$B$45</f>
        <v>641995918604.28296</v>
      </c>
      <c r="V57">
        <f>SUM(W147:W183)/$B$45</f>
        <v>641129287437.17297</v>
      </c>
      <c r="W57">
        <f>SUM(X147:X183)/$B$45</f>
        <v>642354564043.95898</v>
      </c>
      <c r="X57">
        <f>SUM(Y147:Y183)/$B$45</f>
        <v>643378959781.72485</v>
      </c>
      <c r="Y57">
        <f>SUM(Z147:Z183)/$B$45</f>
        <v>650184885079.41284</v>
      </c>
      <c r="Z57">
        <f>SUM(AA147:AA183)/$B$45</f>
        <v>654132713193.70837</v>
      </c>
      <c r="AA57">
        <f>SUM(AB147:AB183)/$B$45</f>
        <v>654866671014.46912</v>
      </c>
      <c r="AB57">
        <f>SUM(AC147:AC183)/$B$45</f>
        <v>655014320747.22693</v>
      </c>
      <c r="AC57">
        <f>SUM(AD147:AD183)/$B$45</f>
        <v>657317960886.448</v>
      </c>
      <c r="AD57">
        <f>SUM(AE147:AE183)/$B$45</f>
        <v>659900762313.60059</v>
      </c>
      <c r="AE57">
        <f>SUM(AF147:AF183)/$B$45</f>
        <v>659390144766.74744</v>
      </c>
      <c r="AF57">
        <f>SUM(AG147:AG183)/$B$45</f>
        <v>657014555140.02368</v>
      </c>
      <c r="AG57">
        <f>SUM(AH147:AH183)/$B$45</f>
        <v>651965258267.31152</v>
      </c>
      <c r="AH57">
        <f>SUM(AI147:AI183)/$B$45</f>
        <v>649440073557.00098</v>
      </c>
      <c r="AI57">
        <f>SUM(AJ147:AJ183)/$B$45</f>
        <v>648936531070.34094</v>
      </c>
      <c r="AJ57">
        <f>SUM(AK147:AK183)/$B$45</f>
        <v>645951142397.46289</v>
      </c>
      <c r="AK57">
        <f>SUM(AL147:AL183)/$B$45</f>
        <v>643482455305.98572</v>
      </c>
    </row>
    <row r="58" spans="1:37" ht="15" x14ac:dyDescent="0.25">
      <c r="A58" s="301"/>
    </row>
    <row r="59" spans="1:37" ht="15" x14ac:dyDescent="0.25">
      <c r="A59" s="301" t="s">
        <v>2642</v>
      </c>
      <c r="F59" s="301">
        <f>A31*10^12/$B$9</f>
        <v>1592013374195.5649</v>
      </c>
      <c r="G59">
        <f>$F$59*G50/$F$50</f>
        <v>1463176179618.5347</v>
      </c>
      <c r="H59">
        <f t="shared" ref="H59:AK59" si="1">$F$59*H50/$F$50</f>
        <v>1391312216814.2615</v>
      </c>
      <c r="I59">
        <f t="shared" si="1"/>
        <v>1391312216814.261</v>
      </c>
      <c r="J59">
        <f t="shared" si="1"/>
        <v>1474570830526.0071</v>
      </c>
      <c r="K59">
        <f t="shared" si="1"/>
        <v>1475470705027.1885</v>
      </c>
      <c r="L59">
        <f t="shared" si="1"/>
        <v>1438339317574.0562</v>
      </c>
      <c r="M59">
        <f t="shared" si="1"/>
        <v>1444691840623.7773</v>
      </c>
      <c r="N59">
        <f t="shared" si="1"/>
        <v>1463134464584.7517</v>
      </c>
      <c r="O59">
        <f t="shared" si="1"/>
        <v>1461180928830.3704</v>
      </c>
      <c r="P59">
        <f t="shared" si="1"/>
        <v>1473313896285.0991</v>
      </c>
      <c r="Q59">
        <f t="shared" si="1"/>
        <v>1483076650651.8271</v>
      </c>
      <c r="R59">
        <f t="shared" si="1"/>
        <v>1497448163901.8843</v>
      </c>
      <c r="S59">
        <f t="shared" si="1"/>
        <v>1514851496185.4375</v>
      </c>
      <c r="T59">
        <f t="shared" si="1"/>
        <v>1535283862388.0806</v>
      </c>
      <c r="U59">
        <f t="shared" si="1"/>
        <v>1558611577018.2947</v>
      </c>
      <c r="V59">
        <f t="shared" si="1"/>
        <v>1578586942274.3882</v>
      </c>
      <c r="W59">
        <f t="shared" si="1"/>
        <v>1596810349476.7764</v>
      </c>
      <c r="X59">
        <f t="shared" si="1"/>
        <v>1611340170244.2656</v>
      </c>
      <c r="Y59">
        <f t="shared" si="1"/>
        <v>1625950194233.8708</v>
      </c>
      <c r="Z59">
        <f t="shared" si="1"/>
        <v>1636918257315.042</v>
      </c>
      <c r="AA59">
        <f t="shared" si="1"/>
        <v>1646703131141.1152</v>
      </c>
      <c r="AB59">
        <f t="shared" si="1"/>
        <v>1652250312123.573</v>
      </c>
      <c r="AC59">
        <f t="shared" si="1"/>
        <v>1657051122809.0291</v>
      </c>
      <c r="AD59">
        <f t="shared" si="1"/>
        <v>1664116029687.1958</v>
      </c>
      <c r="AE59">
        <f t="shared" si="1"/>
        <v>1668650478489.0381</v>
      </c>
      <c r="AF59">
        <f t="shared" si="1"/>
        <v>1671770492812.0771</v>
      </c>
      <c r="AG59">
        <f t="shared" si="1"/>
        <v>1677877037786.5227</v>
      </c>
      <c r="AH59">
        <f t="shared" si="1"/>
        <v>1671211572823.8354</v>
      </c>
      <c r="AI59">
        <f t="shared" si="1"/>
        <v>1679459749685.0535</v>
      </c>
      <c r="AJ59">
        <f t="shared" si="1"/>
        <v>1682214712200.9397</v>
      </c>
      <c r="AK59">
        <f t="shared" si="1"/>
        <v>1685431882616.396</v>
      </c>
    </row>
    <row r="60" spans="1:37" ht="15" x14ac:dyDescent="0.25">
      <c r="A60" s="301" t="s">
        <v>2643</v>
      </c>
      <c r="F60" s="301">
        <f>A33*10^12/$B$9</f>
        <v>615018881985.02844</v>
      </c>
      <c r="G60">
        <f>$F$60*G51/$F$51</f>
        <v>626878750232.67371</v>
      </c>
      <c r="H60">
        <f t="shared" ref="H60:AK60" si="2">$F$60*H51/$F$51</f>
        <v>616713148877.54944</v>
      </c>
      <c r="I60">
        <f t="shared" si="2"/>
        <v>616713148877.54944</v>
      </c>
      <c r="J60">
        <f t="shared" si="2"/>
        <v>652589275875.75464</v>
      </c>
      <c r="K60">
        <f t="shared" si="2"/>
        <v>628783008984.01184</v>
      </c>
      <c r="L60">
        <f t="shared" si="2"/>
        <v>604549464240.09656</v>
      </c>
      <c r="M60">
        <f t="shared" si="2"/>
        <v>598825943535.43225</v>
      </c>
      <c r="N60">
        <f t="shared" si="2"/>
        <v>596984221623.58569</v>
      </c>
      <c r="O60">
        <f t="shared" si="2"/>
        <v>587059764132.18884</v>
      </c>
      <c r="P60">
        <f t="shared" si="2"/>
        <v>583704797931.88086</v>
      </c>
      <c r="Q60">
        <f t="shared" si="2"/>
        <v>580738466357.0061</v>
      </c>
      <c r="R60">
        <f t="shared" si="2"/>
        <v>575690192706.17505</v>
      </c>
      <c r="S60">
        <f t="shared" si="2"/>
        <v>570124670798.75354</v>
      </c>
      <c r="T60">
        <f t="shared" si="2"/>
        <v>567447357932.36084</v>
      </c>
      <c r="U60">
        <f t="shared" si="2"/>
        <v>565689570332.52441</v>
      </c>
      <c r="V60">
        <f t="shared" si="2"/>
        <v>564281305110.68726</v>
      </c>
      <c r="W60">
        <f t="shared" si="2"/>
        <v>564384958684.04626</v>
      </c>
      <c r="X60">
        <f t="shared" si="2"/>
        <v>566484947860.6167</v>
      </c>
      <c r="Y60">
        <f t="shared" si="2"/>
        <v>569612887652.8573</v>
      </c>
      <c r="Z60">
        <f t="shared" si="2"/>
        <v>574178498225.22412</v>
      </c>
      <c r="AA60">
        <f t="shared" si="2"/>
        <v>577857109096.54907</v>
      </c>
      <c r="AB60">
        <f t="shared" si="2"/>
        <v>582488892371.16821</v>
      </c>
      <c r="AC60">
        <f t="shared" si="2"/>
        <v>585565525377.93359</v>
      </c>
      <c r="AD60">
        <f t="shared" si="2"/>
        <v>589413106052.29858</v>
      </c>
      <c r="AE60">
        <f t="shared" si="2"/>
        <v>592759283212.64624</v>
      </c>
      <c r="AF60">
        <f t="shared" si="2"/>
        <v>595230634817.79028</v>
      </c>
      <c r="AG60">
        <f t="shared" si="2"/>
        <v>598177369484.54065</v>
      </c>
      <c r="AH60">
        <f t="shared" si="2"/>
        <v>597805293328.82397</v>
      </c>
      <c r="AI60">
        <f t="shared" si="2"/>
        <v>600335965855.64832</v>
      </c>
      <c r="AJ60">
        <f t="shared" si="2"/>
        <v>604433677305.3075</v>
      </c>
      <c r="AK60">
        <f t="shared" si="2"/>
        <v>607484391820.68201</v>
      </c>
    </row>
    <row r="61" spans="1:37" ht="15" x14ac:dyDescent="0.25">
      <c r="A61" s="301"/>
    </row>
    <row r="62" spans="1:37" ht="15" x14ac:dyDescent="0.25">
      <c r="A62" s="301" t="s">
        <v>2641</v>
      </c>
      <c r="B62">
        <v>0</v>
      </c>
      <c r="C62">
        <v>0</v>
      </c>
      <c r="D62">
        <v>0</v>
      </c>
      <c r="E62">
        <v>0</v>
      </c>
      <c r="F62">
        <v>0</v>
      </c>
      <c r="G62">
        <v>0</v>
      </c>
      <c r="H62">
        <v>0</v>
      </c>
      <c r="I62">
        <v>0</v>
      </c>
      <c r="J62">
        <v>0.6</v>
      </c>
      <c r="K62">
        <v>0.8</v>
      </c>
      <c r="L62">
        <v>1</v>
      </c>
      <c r="M62">
        <v>1</v>
      </c>
      <c r="N62">
        <v>1</v>
      </c>
      <c r="O62">
        <v>1</v>
      </c>
      <c r="P62">
        <v>1</v>
      </c>
      <c r="Q62">
        <v>1</v>
      </c>
      <c r="R62">
        <v>1</v>
      </c>
      <c r="S62">
        <v>1</v>
      </c>
      <c r="T62">
        <v>1</v>
      </c>
      <c r="U62">
        <v>1</v>
      </c>
      <c r="V62">
        <v>1</v>
      </c>
      <c r="W62">
        <v>1</v>
      </c>
      <c r="X62">
        <v>1</v>
      </c>
      <c r="Y62">
        <v>1</v>
      </c>
      <c r="Z62">
        <v>1</v>
      </c>
      <c r="AA62">
        <v>1</v>
      </c>
      <c r="AB62">
        <v>1</v>
      </c>
      <c r="AC62">
        <v>1</v>
      </c>
      <c r="AD62">
        <v>1</v>
      </c>
      <c r="AE62">
        <v>1</v>
      </c>
      <c r="AF62">
        <v>1</v>
      </c>
      <c r="AG62">
        <v>1</v>
      </c>
      <c r="AH62">
        <v>1</v>
      </c>
      <c r="AI62">
        <v>1</v>
      </c>
      <c r="AJ62">
        <v>1</v>
      </c>
      <c r="AK62">
        <v>1</v>
      </c>
    </row>
    <row r="63" spans="1:37" ht="15" x14ac:dyDescent="0.25">
      <c r="A63" s="301"/>
    </row>
    <row r="64" spans="1:37" ht="15" x14ac:dyDescent="0.25">
      <c r="A64" s="301" t="s">
        <v>2638</v>
      </c>
    </row>
    <row r="65" spans="1:38" ht="15" x14ac:dyDescent="0.25">
      <c r="A65" s="301" t="s">
        <v>2639</v>
      </c>
      <c r="B65">
        <v>0</v>
      </c>
      <c r="C65">
        <v>0</v>
      </c>
      <c r="D65">
        <v>0</v>
      </c>
      <c r="E65">
        <v>0</v>
      </c>
      <c r="F65">
        <v>0</v>
      </c>
      <c r="G65">
        <v>0</v>
      </c>
      <c r="H65">
        <v>0</v>
      </c>
      <c r="I65">
        <v>0</v>
      </c>
      <c r="J65">
        <f>J59*J56/J50*J62</f>
        <v>302171921094.60638</v>
      </c>
      <c r="K65">
        <f t="shared" ref="K65:AK65" si="3">K59*K56/K50*K62</f>
        <v>415986512802.30597</v>
      </c>
      <c r="L65">
        <f t="shared" si="3"/>
        <v>536346413514.75427</v>
      </c>
      <c r="M65">
        <f t="shared" si="3"/>
        <v>550687515100.56665</v>
      </c>
      <c r="N65">
        <f t="shared" si="3"/>
        <v>565028616686.37891</v>
      </c>
      <c r="O65">
        <f t="shared" si="3"/>
        <v>579369718272.19128</v>
      </c>
      <c r="P65">
        <f t="shared" si="3"/>
        <v>593710819858.00366</v>
      </c>
      <c r="Q65">
        <f t="shared" si="3"/>
        <v>608051921443.81592</v>
      </c>
      <c r="R65">
        <f t="shared" si="3"/>
        <v>618775227544.47058</v>
      </c>
      <c r="S65">
        <f t="shared" si="3"/>
        <v>629498533645.12512</v>
      </c>
      <c r="T65">
        <f t="shared" si="3"/>
        <v>640221839745.77942</v>
      </c>
      <c r="U65">
        <f t="shared" si="3"/>
        <v>650945145846.43408</v>
      </c>
      <c r="V65">
        <f t="shared" si="3"/>
        <v>661668451947.08862</v>
      </c>
      <c r="W65">
        <f t="shared" si="3"/>
        <v>674954529697.00525</v>
      </c>
      <c r="X65">
        <f t="shared" si="3"/>
        <v>688240607446.92188</v>
      </c>
      <c r="Y65">
        <f t="shared" si="3"/>
        <v>701526685196.83887</v>
      </c>
      <c r="Z65">
        <f t="shared" si="3"/>
        <v>714812762946.75513</v>
      </c>
      <c r="AA65">
        <f t="shared" si="3"/>
        <v>728098840696.67212</v>
      </c>
      <c r="AB65">
        <f t="shared" si="3"/>
        <v>738933883029.10803</v>
      </c>
      <c r="AC65">
        <f t="shared" si="3"/>
        <v>749768925361.54419</v>
      </c>
      <c r="AD65">
        <f t="shared" si="3"/>
        <v>760603967693.98022</v>
      </c>
      <c r="AE65">
        <f t="shared" si="3"/>
        <v>771439010026.41638</v>
      </c>
      <c r="AF65">
        <f t="shared" si="3"/>
        <v>782274052358.85229</v>
      </c>
      <c r="AG65">
        <f t="shared" si="3"/>
        <v>791269397911.4989</v>
      </c>
      <c r="AH65">
        <f t="shared" si="3"/>
        <v>800264743464.14551</v>
      </c>
      <c r="AI65">
        <f t="shared" si="3"/>
        <v>809260089016.79163</v>
      </c>
      <c r="AJ65">
        <f t="shared" si="3"/>
        <v>818255434569.43811</v>
      </c>
      <c r="AK65">
        <f t="shared" si="3"/>
        <v>827250780122.08447</v>
      </c>
    </row>
    <row r="66" spans="1:38" ht="15" x14ac:dyDescent="0.25">
      <c r="A66" s="301" t="s">
        <v>2640</v>
      </c>
      <c r="B66">
        <v>0</v>
      </c>
      <c r="C66">
        <v>0</v>
      </c>
      <c r="D66">
        <v>0</v>
      </c>
      <c r="E66">
        <v>0</v>
      </c>
      <c r="F66">
        <v>0</v>
      </c>
      <c r="G66">
        <v>0</v>
      </c>
      <c r="H66">
        <v>0</v>
      </c>
      <c r="I66">
        <v>0</v>
      </c>
      <c r="J66">
        <f>J60*J57/J51*J62</f>
        <v>58180121868.208961</v>
      </c>
      <c r="K66">
        <f t="shared" ref="K66:AK66" si="4">K60*K57/K51*K62</f>
        <v>70848505788.420639</v>
      </c>
      <c r="L66">
        <f t="shared" si="4"/>
        <v>120549201050.89606</v>
      </c>
      <c r="M66">
        <f t="shared" si="4"/>
        <v>91544494392.273346</v>
      </c>
      <c r="N66">
        <f t="shared" si="4"/>
        <v>105232766878.76395</v>
      </c>
      <c r="O66">
        <f t="shared" si="4"/>
        <v>117048850850.10072</v>
      </c>
      <c r="P66">
        <f t="shared" si="4"/>
        <v>126868595713.01762</v>
      </c>
      <c r="Q66">
        <f t="shared" si="4"/>
        <v>136516656661.28017</v>
      </c>
      <c r="R66">
        <f t="shared" si="4"/>
        <v>135666408271.66086</v>
      </c>
      <c r="S66">
        <f t="shared" si="4"/>
        <v>135269128118.79688</v>
      </c>
      <c r="T66">
        <f t="shared" si="4"/>
        <v>136524277587.29126</v>
      </c>
      <c r="U66">
        <f t="shared" si="4"/>
        <v>135964053753.08455</v>
      </c>
      <c r="V66">
        <f t="shared" si="4"/>
        <v>135780515691.27692</v>
      </c>
      <c r="W66">
        <f t="shared" si="4"/>
        <v>136040008889.90912</v>
      </c>
      <c r="X66">
        <f t="shared" si="4"/>
        <v>136256958862.82614</v>
      </c>
      <c r="Y66">
        <f t="shared" si="4"/>
        <v>137698340600.93143</v>
      </c>
      <c r="Z66">
        <f t="shared" si="4"/>
        <v>138534424909.85809</v>
      </c>
      <c r="AA66">
        <f t="shared" si="4"/>
        <v>138689864964.3858</v>
      </c>
      <c r="AB66">
        <f t="shared" si="4"/>
        <v>138721134721.12341</v>
      </c>
      <c r="AC66">
        <f t="shared" si="4"/>
        <v>139209007373.64395</v>
      </c>
      <c r="AD66">
        <f t="shared" si="4"/>
        <v>139756001742.14145</v>
      </c>
      <c r="AE66">
        <f t="shared" si="4"/>
        <v>139647861441.59476</v>
      </c>
      <c r="AF66">
        <f t="shared" si="4"/>
        <v>139144751084.74808</v>
      </c>
      <c r="AG66">
        <f t="shared" si="4"/>
        <v>138075394019.50494</v>
      </c>
      <c r="AH66">
        <f t="shared" si="4"/>
        <v>137540601912.9826</v>
      </c>
      <c r="AI66">
        <f t="shared" si="4"/>
        <v>137433959992.4669</v>
      </c>
      <c r="AJ66">
        <f t="shared" si="4"/>
        <v>136801704343.74643</v>
      </c>
      <c r="AK66">
        <f t="shared" si="4"/>
        <v>136278877492.86104</v>
      </c>
    </row>
    <row r="68" spans="1:38" ht="15" x14ac:dyDescent="0.25">
      <c r="A68" s="239" t="s">
        <v>2544</v>
      </c>
      <c r="B68" s="240"/>
      <c r="C68" s="240"/>
      <c r="D68" s="240"/>
      <c r="E68" s="240"/>
      <c r="F68" s="240"/>
      <c r="G68" s="240"/>
      <c r="H68" s="240"/>
      <c r="I68" s="240"/>
      <c r="J68" s="240"/>
      <c r="K68" s="240"/>
      <c r="L68" s="240"/>
      <c r="M68" s="240"/>
      <c r="N68" s="240"/>
      <c r="O68" s="240"/>
      <c r="P68" s="240"/>
      <c r="Q68" s="240"/>
      <c r="R68" s="240"/>
      <c r="S68" s="240"/>
      <c r="T68" s="240"/>
      <c r="U68" s="240"/>
      <c r="V68" s="240"/>
      <c r="W68" s="240"/>
      <c r="X68" s="240"/>
      <c r="Y68" s="240"/>
      <c r="Z68" s="240"/>
      <c r="AA68" s="240"/>
      <c r="AB68" s="240"/>
      <c r="AC68" s="240"/>
      <c r="AD68" s="240"/>
      <c r="AE68" s="240"/>
      <c r="AF68" s="240"/>
      <c r="AG68" s="240"/>
      <c r="AH68" s="248"/>
      <c r="AI68" s="248"/>
      <c r="AJ68" s="248"/>
      <c r="AK68" s="248"/>
      <c r="AL68" s="248"/>
    </row>
    <row r="69" spans="1:38" ht="15" x14ac:dyDescent="0.25">
      <c r="A69" s="253" t="s">
        <v>2217</v>
      </c>
      <c r="B69" s="253" t="s">
        <v>2218</v>
      </c>
      <c r="C69" s="250"/>
      <c r="D69" s="250"/>
      <c r="E69" s="364" t="s">
        <v>2219</v>
      </c>
      <c r="F69" s="363"/>
      <c r="G69" s="248"/>
      <c r="H69" s="248"/>
      <c r="I69" s="248"/>
      <c r="J69" s="248"/>
      <c r="K69" s="248"/>
      <c r="L69" s="248"/>
      <c r="M69" s="248"/>
      <c r="N69" s="248"/>
      <c r="O69" s="248"/>
      <c r="P69" s="248"/>
      <c r="Q69" s="248"/>
      <c r="R69" s="248"/>
      <c r="S69" s="248"/>
      <c r="T69" s="248"/>
      <c r="U69" s="248"/>
      <c r="V69" s="248"/>
      <c r="W69" s="248"/>
      <c r="X69" s="248"/>
      <c r="Y69" s="248"/>
      <c r="Z69" s="248"/>
      <c r="AA69" s="248"/>
      <c r="AB69" s="248"/>
      <c r="AC69" s="248"/>
      <c r="AD69" s="248"/>
      <c r="AE69" s="248"/>
      <c r="AF69" s="248"/>
      <c r="AG69" s="248"/>
      <c r="AH69" s="248"/>
      <c r="AI69" s="248"/>
      <c r="AJ69" s="248"/>
      <c r="AK69" s="248"/>
      <c r="AL69" s="248"/>
    </row>
    <row r="70" spans="1:38" ht="15" x14ac:dyDescent="0.25">
      <c r="A70" s="254" t="s">
        <v>2178</v>
      </c>
      <c r="B70" s="254" t="s">
        <v>2179</v>
      </c>
      <c r="C70" s="242">
        <v>2015</v>
      </c>
      <c r="D70" s="242">
        <v>2016</v>
      </c>
      <c r="E70" s="242">
        <v>2017</v>
      </c>
      <c r="F70" s="242">
        <v>2018</v>
      </c>
      <c r="G70" s="242">
        <v>2019</v>
      </c>
      <c r="H70" s="242">
        <v>2020</v>
      </c>
      <c r="I70" s="242">
        <v>2021</v>
      </c>
      <c r="J70" s="242">
        <v>2022</v>
      </c>
      <c r="K70" s="242">
        <v>2023</v>
      </c>
      <c r="L70" s="242">
        <v>2024</v>
      </c>
      <c r="M70" s="242">
        <v>2025</v>
      </c>
      <c r="N70" s="242">
        <v>2026</v>
      </c>
      <c r="O70" s="242">
        <v>2027</v>
      </c>
      <c r="P70" s="242">
        <v>2028</v>
      </c>
      <c r="Q70" s="242">
        <v>2029</v>
      </c>
      <c r="R70" s="242">
        <v>2030</v>
      </c>
      <c r="S70" s="242">
        <v>2031</v>
      </c>
      <c r="T70" s="242">
        <v>2032</v>
      </c>
      <c r="U70" s="242">
        <v>2033</v>
      </c>
      <c r="V70" s="242">
        <v>2034</v>
      </c>
      <c r="W70" s="242">
        <v>2035</v>
      </c>
      <c r="X70" s="242">
        <v>2036</v>
      </c>
      <c r="Y70" s="242">
        <v>2037</v>
      </c>
      <c r="Z70" s="242">
        <v>2038</v>
      </c>
      <c r="AA70" s="242">
        <v>2039</v>
      </c>
      <c r="AB70" s="242">
        <v>2040</v>
      </c>
      <c r="AC70" s="242">
        <v>2041</v>
      </c>
      <c r="AD70" s="242">
        <v>2042</v>
      </c>
      <c r="AE70" s="242">
        <v>2043</v>
      </c>
      <c r="AF70" s="242">
        <v>2044</v>
      </c>
      <c r="AG70" s="242">
        <v>2045</v>
      </c>
      <c r="AH70" s="242">
        <v>2046</v>
      </c>
      <c r="AI70" s="242">
        <v>2047</v>
      </c>
      <c r="AJ70" s="242">
        <v>2048</v>
      </c>
      <c r="AK70" s="242">
        <v>2049</v>
      </c>
      <c r="AL70" s="242">
        <v>2050</v>
      </c>
    </row>
    <row r="71" spans="1:38" ht="15" x14ac:dyDescent="0.25">
      <c r="A71" s="256">
        <v>-1150</v>
      </c>
      <c r="B71" s="256">
        <v>-1100</v>
      </c>
      <c r="C71" s="247">
        <v>0</v>
      </c>
      <c r="D71" s="247">
        <v>0</v>
      </c>
      <c r="E71" s="247">
        <v>0</v>
      </c>
      <c r="F71" s="247">
        <v>0</v>
      </c>
      <c r="G71" s="247">
        <v>0</v>
      </c>
      <c r="H71" s="247">
        <v>0</v>
      </c>
      <c r="I71" s="247">
        <v>0</v>
      </c>
      <c r="J71" s="247">
        <v>0</v>
      </c>
      <c r="K71" s="247">
        <v>0</v>
      </c>
      <c r="L71" s="247">
        <v>0</v>
      </c>
      <c r="M71" s="247">
        <v>0</v>
      </c>
      <c r="N71" s="247">
        <v>0</v>
      </c>
      <c r="O71" s="247">
        <v>0</v>
      </c>
      <c r="P71" s="247">
        <v>0</v>
      </c>
      <c r="Q71" s="247">
        <v>0</v>
      </c>
      <c r="R71" s="247">
        <v>0</v>
      </c>
      <c r="S71" s="247">
        <v>0</v>
      </c>
      <c r="T71" s="247">
        <v>0</v>
      </c>
      <c r="U71" s="247">
        <v>0</v>
      </c>
      <c r="V71" s="247">
        <v>0</v>
      </c>
      <c r="W71" s="247">
        <v>0</v>
      </c>
      <c r="X71" s="247">
        <v>0</v>
      </c>
      <c r="Y71" s="247">
        <v>0</v>
      </c>
      <c r="Z71" s="247">
        <v>0</v>
      </c>
      <c r="AA71" s="247">
        <v>0</v>
      </c>
      <c r="AB71" s="247">
        <v>0</v>
      </c>
      <c r="AC71" s="247">
        <v>0</v>
      </c>
      <c r="AD71" s="247">
        <v>0</v>
      </c>
      <c r="AE71" s="247">
        <v>0</v>
      </c>
      <c r="AF71" s="247">
        <v>0</v>
      </c>
      <c r="AG71" s="247">
        <v>0</v>
      </c>
      <c r="AH71" s="247">
        <v>0</v>
      </c>
      <c r="AI71" s="247">
        <v>0</v>
      </c>
      <c r="AJ71" s="247">
        <v>0</v>
      </c>
      <c r="AK71" s="247">
        <v>0</v>
      </c>
      <c r="AL71" s="247">
        <v>0</v>
      </c>
    </row>
    <row r="72" spans="1:38" ht="15" x14ac:dyDescent="0.25">
      <c r="A72" s="256">
        <v>-1100</v>
      </c>
      <c r="B72" s="256">
        <v>-1050</v>
      </c>
      <c r="C72" s="247">
        <v>0</v>
      </c>
      <c r="D72" s="247">
        <v>0</v>
      </c>
      <c r="E72" s="247">
        <v>0</v>
      </c>
      <c r="F72" s="247">
        <v>0</v>
      </c>
      <c r="G72" s="247">
        <v>0</v>
      </c>
      <c r="H72" s="247">
        <v>0</v>
      </c>
      <c r="I72" s="247">
        <v>0</v>
      </c>
      <c r="J72" s="247">
        <v>0</v>
      </c>
      <c r="K72" s="247">
        <v>0</v>
      </c>
      <c r="L72" s="247">
        <v>0</v>
      </c>
      <c r="M72" s="247">
        <v>0</v>
      </c>
      <c r="N72" s="247">
        <v>0</v>
      </c>
      <c r="O72" s="247">
        <v>0</v>
      </c>
      <c r="P72" s="247">
        <v>0</v>
      </c>
      <c r="Q72" s="247">
        <v>0</v>
      </c>
      <c r="R72" s="247">
        <v>0</v>
      </c>
      <c r="S72" s="247">
        <v>0</v>
      </c>
      <c r="T72" s="247">
        <v>0</v>
      </c>
      <c r="U72" s="247">
        <v>0</v>
      </c>
      <c r="V72" s="247">
        <v>0</v>
      </c>
      <c r="W72" s="247">
        <v>0</v>
      </c>
      <c r="X72" s="247">
        <v>0</v>
      </c>
      <c r="Y72" s="247">
        <v>0</v>
      </c>
      <c r="Z72" s="247">
        <v>0</v>
      </c>
      <c r="AA72" s="247">
        <v>0</v>
      </c>
      <c r="AB72" s="247">
        <v>0</v>
      </c>
      <c r="AC72" s="247">
        <v>0</v>
      </c>
      <c r="AD72" s="247">
        <v>0</v>
      </c>
      <c r="AE72" s="247">
        <v>0</v>
      </c>
      <c r="AF72" s="247">
        <v>0</v>
      </c>
      <c r="AG72" s="247">
        <v>0</v>
      </c>
      <c r="AH72" s="247">
        <v>0</v>
      </c>
      <c r="AI72" s="247">
        <v>0</v>
      </c>
      <c r="AJ72" s="247">
        <v>0</v>
      </c>
      <c r="AK72" s="247">
        <v>0</v>
      </c>
      <c r="AL72" s="247">
        <v>0</v>
      </c>
    </row>
    <row r="73" spans="1:38" ht="15" x14ac:dyDescent="0.25">
      <c r="A73" s="256">
        <v>-1050</v>
      </c>
      <c r="B73" s="256">
        <v>-1000</v>
      </c>
      <c r="C73" s="247">
        <v>0</v>
      </c>
      <c r="D73" s="247">
        <v>0</v>
      </c>
      <c r="E73" s="247">
        <v>0</v>
      </c>
      <c r="F73" s="247">
        <v>0</v>
      </c>
      <c r="G73" s="247">
        <v>0</v>
      </c>
      <c r="H73" s="247">
        <v>0</v>
      </c>
      <c r="I73" s="247">
        <v>0</v>
      </c>
      <c r="J73" s="247">
        <v>0</v>
      </c>
      <c r="K73" s="247">
        <v>0</v>
      </c>
      <c r="L73" s="247">
        <v>0</v>
      </c>
      <c r="M73" s="247">
        <v>0</v>
      </c>
      <c r="N73" s="247">
        <v>0</v>
      </c>
      <c r="O73" s="247">
        <v>0</v>
      </c>
      <c r="P73" s="247">
        <v>0</v>
      </c>
      <c r="Q73" s="247">
        <v>0</v>
      </c>
      <c r="R73" s="247">
        <v>0</v>
      </c>
      <c r="S73" s="247">
        <v>0</v>
      </c>
      <c r="T73" s="247">
        <v>0</v>
      </c>
      <c r="U73" s="247">
        <v>0</v>
      </c>
      <c r="V73" s="247">
        <v>0</v>
      </c>
      <c r="W73" s="247">
        <v>0</v>
      </c>
      <c r="X73" s="247">
        <v>0</v>
      </c>
      <c r="Y73" s="247">
        <v>0</v>
      </c>
      <c r="Z73" s="247">
        <v>0</v>
      </c>
      <c r="AA73" s="247">
        <v>0</v>
      </c>
      <c r="AB73" s="247">
        <v>0</v>
      </c>
      <c r="AC73" s="247">
        <v>0</v>
      </c>
      <c r="AD73" s="247">
        <v>0</v>
      </c>
      <c r="AE73" s="247">
        <v>0</v>
      </c>
      <c r="AF73" s="247">
        <v>0</v>
      </c>
      <c r="AG73" s="247">
        <v>0</v>
      </c>
      <c r="AH73" s="247">
        <v>0</v>
      </c>
      <c r="AI73" s="247">
        <v>0</v>
      </c>
      <c r="AJ73" s="247">
        <v>0</v>
      </c>
      <c r="AK73" s="247">
        <v>0</v>
      </c>
      <c r="AL73" s="247">
        <v>0</v>
      </c>
    </row>
    <row r="74" spans="1:38" ht="15" x14ac:dyDescent="0.25">
      <c r="A74" s="256">
        <v>-1000</v>
      </c>
      <c r="B74" s="256">
        <v>-950</v>
      </c>
      <c r="C74" s="247">
        <v>0</v>
      </c>
      <c r="D74" s="247">
        <v>0</v>
      </c>
      <c r="E74" s="247">
        <v>0</v>
      </c>
      <c r="F74" s="247">
        <v>0</v>
      </c>
      <c r="G74" s="247">
        <v>0</v>
      </c>
      <c r="H74" s="247">
        <v>0</v>
      </c>
      <c r="I74" s="247">
        <v>0</v>
      </c>
      <c r="J74" s="247">
        <v>0</v>
      </c>
      <c r="K74" s="247">
        <v>0</v>
      </c>
      <c r="L74" s="247">
        <v>0</v>
      </c>
      <c r="M74" s="247">
        <v>0</v>
      </c>
      <c r="N74" s="247">
        <v>0</v>
      </c>
      <c r="O74" s="247">
        <v>0</v>
      </c>
      <c r="P74" s="247">
        <v>0</v>
      </c>
      <c r="Q74" s="247">
        <v>0</v>
      </c>
      <c r="R74" s="247">
        <v>0</v>
      </c>
      <c r="S74" s="247">
        <v>0</v>
      </c>
      <c r="T74" s="247">
        <v>0</v>
      </c>
      <c r="U74" s="247">
        <v>0</v>
      </c>
      <c r="V74" s="247">
        <v>0</v>
      </c>
      <c r="W74" s="247">
        <v>0</v>
      </c>
      <c r="X74" s="247">
        <v>0</v>
      </c>
      <c r="Y74" s="247">
        <v>0</v>
      </c>
      <c r="Z74" s="247">
        <v>0</v>
      </c>
      <c r="AA74" s="247">
        <v>0</v>
      </c>
      <c r="AB74" s="247">
        <v>0</v>
      </c>
      <c r="AC74" s="247">
        <v>0</v>
      </c>
      <c r="AD74" s="247">
        <v>0</v>
      </c>
      <c r="AE74" s="247">
        <v>0</v>
      </c>
      <c r="AF74" s="247">
        <v>0</v>
      </c>
      <c r="AG74" s="247">
        <v>0</v>
      </c>
      <c r="AH74" s="247">
        <v>0</v>
      </c>
      <c r="AI74" s="247">
        <v>0</v>
      </c>
      <c r="AJ74" s="247">
        <v>0</v>
      </c>
      <c r="AK74" s="247">
        <v>0</v>
      </c>
      <c r="AL74" s="247">
        <v>0</v>
      </c>
    </row>
    <row r="75" spans="1:38" ht="15" x14ac:dyDescent="0.25">
      <c r="A75" s="256">
        <v>-950</v>
      </c>
      <c r="B75" s="256">
        <v>-900</v>
      </c>
      <c r="C75" s="247">
        <v>0</v>
      </c>
      <c r="D75" s="247">
        <v>0</v>
      </c>
      <c r="E75" s="247">
        <v>0</v>
      </c>
      <c r="F75" s="247">
        <v>0</v>
      </c>
      <c r="G75" s="247">
        <v>0</v>
      </c>
      <c r="H75" s="247">
        <v>0</v>
      </c>
      <c r="I75" s="247">
        <v>0</v>
      </c>
      <c r="J75" s="247">
        <v>0</v>
      </c>
      <c r="K75" s="247">
        <v>0</v>
      </c>
      <c r="L75" s="247">
        <v>0</v>
      </c>
      <c r="M75" s="247">
        <v>0</v>
      </c>
      <c r="N75" s="247">
        <v>0</v>
      </c>
      <c r="O75" s="247">
        <v>0</v>
      </c>
      <c r="P75" s="247">
        <v>0</v>
      </c>
      <c r="Q75" s="247">
        <v>0</v>
      </c>
      <c r="R75" s="247">
        <v>0</v>
      </c>
      <c r="S75" s="247">
        <v>0</v>
      </c>
      <c r="T75" s="247">
        <v>0</v>
      </c>
      <c r="U75" s="247">
        <v>0</v>
      </c>
      <c r="V75" s="247">
        <v>0</v>
      </c>
      <c r="W75" s="247">
        <v>0</v>
      </c>
      <c r="X75" s="247">
        <v>0</v>
      </c>
      <c r="Y75" s="247">
        <v>0</v>
      </c>
      <c r="Z75" s="247">
        <v>0</v>
      </c>
      <c r="AA75" s="247">
        <v>0</v>
      </c>
      <c r="AB75" s="247">
        <v>0</v>
      </c>
      <c r="AC75" s="247">
        <v>0</v>
      </c>
      <c r="AD75" s="247">
        <v>0</v>
      </c>
      <c r="AE75" s="247">
        <v>0</v>
      </c>
      <c r="AF75" s="247">
        <v>0</v>
      </c>
      <c r="AG75" s="247">
        <v>0</v>
      </c>
      <c r="AH75" s="247">
        <v>0</v>
      </c>
      <c r="AI75" s="247">
        <v>0</v>
      </c>
      <c r="AJ75" s="247">
        <v>0</v>
      </c>
      <c r="AK75" s="247">
        <v>0</v>
      </c>
      <c r="AL75" s="247">
        <v>0</v>
      </c>
    </row>
    <row r="76" spans="1:38" ht="15" x14ac:dyDescent="0.25">
      <c r="A76" s="256">
        <v>-900</v>
      </c>
      <c r="B76" s="256">
        <v>-850</v>
      </c>
      <c r="C76" s="247">
        <v>0</v>
      </c>
      <c r="D76" s="247">
        <v>0</v>
      </c>
      <c r="E76" s="247">
        <v>0</v>
      </c>
      <c r="F76" s="247">
        <v>0</v>
      </c>
      <c r="G76" s="247">
        <v>0</v>
      </c>
      <c r="H76" s="247">
        <v>0</v>
      </c>
      <c r="I76" s="247">
        <v>0</v>
      </c>
      <c r="J76" s="247">
        <v>0</v>
      </c>
      <c r="K76" s="247">
        <v>0</v>
      </c>
      <c r="L76" s="247">
        <v>0</v>
      </c>
      <c r="M76" s="247">
        <v>0</v>
      </c>
      <c r="N76" s="247">
        <v>0</v>
      </c>
      <c r="O76" s="247">
        <v>0</v>
      </c>
      <c r="P76" s="247">
        <v>0</v>
      </c>
      <c r="Q76" s="247">
        <v>0</v>
      </c>
      <c r="R76" s="247">
        <v>0</v>
      </c>
      <c r="S76" s="247">
        <v>0</v>
      </c>
      <c r="T76" s="247">
        <v>0</v>
      </c>
      <c r="U76" s="247">
        <v>0</v>
      </c>
      <c r="V76" s="247">
        <v>0</v>
      </c>
      <c r="W76" s="247">
        <v>0</v>
      </c>
      <c r="X76" s="247">
        <v>0</v>
      </c>
      <c r="Y76" s="247">
        <v>0</v>
      </c>
      <c r="Z76" s="247">
        <v>0</v>
      </c>
      <c r="AA76" s="247">
        <v>0</v>
      </c>
      <c r="AB76" s="247">
        <v>0</v>
      </c>
      <c r="AC76" s="247">
        <v>0</v>
      </c>
      <c r="AD76" s="247">
        <v>0</v>
      </c>
      <c r="AE76" s="247">
        <v>0</v>
      </c>
      <c r="AF76" s="247">
        <v>0</v>
      </c>
      <c r="AG76" s="247">
        <v>0</v>
      </c>
      <c r="AH76" s="247">
        <v>0</v>
      </c>
      <c r="AI76" s="247">
        <v>0</v>
      </c>
      <c r="AJ76" s="247">
        <v>0</v>
      </c>
      <c r="AK76" s="247">
        <v>0</v>
      </c>
      <c r="AL76" s="247">
        <v>0</v>
      </c>
    </row>
    <row r="77" spans="1:38" ht="15" x14ac:dyDescent="0.25">
      <c r="A77" s="256">
        <v>-850</v>
      </c>
      <c r="B77" s="256">
        <v>-800</v>
      </c>
      <c r="C77" s="247">
        <v>0</v>
      </c>
      <c r="D77" s="247">
        <v>0</v>
      </c>
      <c r="E77" s="247">
        <v>0</v>
      </c>
      <c r="F77" s="247">
        <v>0</v>
      </c>
      <c r="G77" s="247">
        <v>0</v>
      </c>
      <c r="H77" s="247">
        <v>0</v>
      </c>
      <c r="I77" s="247">
        <v>0</v>
      </c>
      <c r="J77" s="247">
        <v>0</v>
      </c>
      <c r="K77" s="247">
        <v>0</v>
      </c>
      <c r="L77" s="247">
        <v>0</v>
      </c>
      <c r="M77" s="247">
        <v>0</v>
      </c>
      <c r="N77" s="247">
        <v>0</v>
      </c>
      <c r="O77" s="247">
        <v>0</v>
      </c>
      <c r="P77" s="247">
        <v>0</v>
      </c>
      <c r="Q77" s="247">
        <v>0</v>
      </c>
      <c r="R77" s="247">
        <v>0</v>
      </c>
      <c r="S77" s="247">
        <v>0</v>
      </c>
      <c r="T77" s="247">
        <v>0</v>
      </c>
      <c r="U77" s="247">
        <v>0</v>
      </c>
      <c r="V77" s="247">
        <v>0</v>
      </c>
      <c r="W77" s="247">
        <v>0</v>
      </c>
      <c r="X77" s="247">
        <v>0</v>
      </c>
      <c r="Y77" s="247">
        <v>0</v>
      </c>
      <c r="Z77" s="247">
        <v>0</v>
      </c>
      <c r="AA77" s="247">
        <v>0</v>
      </c>
      <c r="AB77" s="247">
        <v>0</v>
      </c>
      <c r="AC77" s="247">
        <v>0</v>
      </c>
      <c r="AD77" s="247">
        <v>0</v>
      </c>
      <c r="AE77" s="247">
        <v>0</v>
      </c>
      <c r="AF77" s="247">
        <v>0</v>
      </c>
      <c r="AG77" s="247">
        <v>0</v>
      </c>
      <c r="AH77" s="247">
        <v>0</v>
      </c>
      <c r="AI77" s="247">
        <v>0</v>
      </c>
      <c r="AJ77" s="247">
        <v>0</v>
      </c>
      <c r="AK77" s="247">
        <v>0</v>
      </c>
      <c r="AL77" s="247">
        <v>0</v>
      </c>
    </row>
    <row r="78" spans="1:38" ht="15" x14ac:dyDescent="0.25">
      <c r="A78" s="256">
        <v>-800</v>
      </c>
      <c r="B78" s="256">
        <v>-750</v>
      </c>
      <c r="C78" s="247">
        <v>0</v>
      </c>
      <c r="D78" s="247">
        <v>0</v>
      </c>
      <c r="E78" s="247">
        <v>0</v>
      </c>
      <c r="F78" s="247">
        <v>0</v>
      </c>
      <c r="G78" s="247">
        <v>0</v>
      </c>
      <c r="H78" s="247">
        <v>0</v>
      </c>
      <c r="I78" s="247">
        <v>0</v>
      </c>
      <c r="J78" s="247">
        <v>0</v>
      </c>
      <c r="K78" s="247">
        <v>0</v>
      </c>
      <c r="L78" s="247">
        <v>0</v>
      </c>
      <c r="M78" s="247">
        <v>0</v>
      </c>
      <c r="N78" s="247">
        <v>0</v>
      </c>
      <c r="O78" s="247">
        <v>0</v>
      </c>
      <c r="P78" s="247">
        <v>0</v>
      </c>
      <c r="Q78" s="247">
        <v>0</v>
      </c>
      <c r="R78" s="247">
        <v>0</v>
      </c>
      <c r="S78" s="247">
        <v>0</v>
      </c>
      <c r="T78" s="247">
        <v>0</v>
      </c>
      <c r="U78" s="247">
        <v>0</v>
      </c>
      <c r="V78" s="247">
        <v>0</v>
      </c>
      <c r="W78" s="247">
        <v>0</v>
      </c>
      <c r="X78" s="247">
        <v>0</v>
      </c>
      <c r="Y78" s="247">
        <v>0</v>
      </c>
      <c r="Z78" s="247">
        <v>0</v>
      </c>
      <c r="AA78" s="247">
        <v>0</v>
      </c>
      <c r="AB78" s="247">
        <v>0</v>
      </c>
      <c r="AC78" s="247">
        <v>0</v>
      </c>
      <c r="AD78" s="247">
        <v>0</v>
      </c>
      <c r="AE78" s="247">
        <v>0</v>
      </c>
      <c r="AF78" s="247">
        <v>0</v>
      </c>
      <c r="AG78" s="247">
        <v>0</v>
      </c>
      <c r="AH78" s="247">
        <v>0</v>
      </c>
      <c r="AI78" s="247">
        <v>0</v>
      </c>
      <c r="AJ78" s="247">
        <v>0</v>
      </c>
      <c r="AK78" s="247">
        <v>0</v>
      </c>
      <c r="AL78" s="247">
        <v>0</v>
      </c>
    </row>
    <row r="79" spans="1:38" ht="15" x14ac:dyDescent="0.25">
      <c r="A79" s="256">
        <v>-750</v>
      </c>
      <c r="B79" s="256">
        <v>-700</v>
      </c>
      <c r="C79" s="247">
        <v>0</v>
      </c>
      <c r="D79" s="247">
        <v>0</v>
      </c>
      <c r="E79" s="247">
        <v>0</v>
      </c>
      <c r="F79" s="247">
        <v>0</v>
      </c>
      <c r="G79" s="247">
        <v>0</v>
      </c>
      <c r="H79" s="247">
        <v>0</v>
      </c>
      <c r="I79" s="247">
        <v>0</v>
      </c>
      <c r="J79" s="247">
        <v>0</v>
      </c>
      <c r="K79" s="247">
        <v>0</v>
      </c>
      <c r="L79" s="247">
        <v>0</v>
      </c>
      <c r="M79" s="247">
        <v>0</v>
      </c>
      <c r="N79" s="247">
        <v>0</v>
      </c>
      <c r="O79" s="247">
        <v>0</v>
      </c>
      <c r="P79" s="247">
        <v>0</v>
      </c>
      <c r="Q79" s="247">
        <v>0</v>
      </c>
      <c r="R79" s="247">
        <v>0</v>
      </c>
      <c r="S79" s="247">
        <v>0</v>
      </c>
      <c r="T79" s="247">
        <v>0</v>
      </c>
      <c r="U79" s="247">
        <v>0</v>
      </c>
      <c r="V79" s="247">
        <v>0</v>
      </c>
      <c r="W79" s="247">
        <v>0</v>
      </c>
      <c r="X79" s="247">
        <v>0</v>
      </c>
      <c r="Y79" s="247">
        <v>0</v>
      </c>
      <c r="Z79" s="247">
        <v>0</v>
      </c>
      <c r="AA79" s="247">
        <v>0</v>
      </c>
      <c r="AB79" s="247">
        <v>0</v>
      </c>
      <c r="AC79" s="247">
        <v>0</v>
      </c>
      <c r="AD79" s="247">
        <v>0</v>
      </c>
      <c r="AE79" s="247">
        <v>0</v>
      </c>
      <c r="AF79" s="247">
        <v>0</v>
      </c>
      <c r="AG79" s="247">
        <v>0</v>
      </c>
      <c r="AH79" s="247">
        <v>0</v>
      </c>
      <c r="AI79" s="247">
        <v>0</v>
      </c>
      <c r="AJ79" s="247">
        <v>0</v>
      </c>
      <c r="AK79" s="247">
        <v>0</v>
      </c>
      <c r="AL79" s="247">
        <v>0</v>
      </c>
    </row>
    <row r="80" spans="1:38" ht="15" x14ac:dyDescent="0.25">
      <c r="A80" s="256">
        <v>-700</v>
      </c>
      <c r="B80" s="256">
        <v>-650</v>
      </c>
      <c r="C80" s="247">
        <v>0</v>
      </c>
      <c r="D80" s="247">
        <v>0</v>
      </c>
      <c r="E80" s="247">
        <v>0</v>
      </c>
      <c r="F80" s="247">
        <v>0</v>
      </c>
      <c r="G80" s="247">
        <v>0</v>
      </c>
      <c r="H80" s="247">
        <v>0</v>
      </c>
      <c r="I80" s="247">
        <v>0</v>
      </c>
      <c r="J80" s="247">
        <v>0</v>
      </c>
      <c r="K80" s="247">
        <v>0</v>
      </c>
      <c r="L80" s="247">
        <v>0</v>
      </c>
      <c r="M80" s="247">
        <v>0</v>
      </c>
      <c r="N80" s="247">
        <v>0</v>
      </c>
      <c r="O80" s="247">
        <v>0</v>
      </c>
      <c r="P80" s="247">
        <v>0</v>
      </c>
      <c r="Q80" s="247">
        <v>0</v>
      </c>
      <c r="R80" s="247">
        <v>0</v>
      </c>
      <c r="S80" s="247">
        <v>0</v>
      </c>
      <c r="T80" s="247">
        <v>0</v>
      </c>
      <c r="U80" s="247">
        <v>0</v>
      </c>
      <c r="V80" s="247">
        <v>0</v>
      </c>
      <c r="W80" s="247">
        <v>0</v>
      </c>
      <c r="X80" s="247">
        <v>0</v>
      </c>
      <c r="Y80" s="247">
        <v>0</v>
      </c>
      <c r="Z80" s="247">
        <v>0</v>
      </c>
      <c r="AA80" s="247">
        <v>0</v>
      </c>
      <c r="AB80" s="247">
        <v>0</v>
      </c>
      <c r="AC80" s="247">
        <v>0</v>
      </c>
      <c r="AD80" s="247">
        <v>0</v>
      </c>
      <c r="AE80" s="247">
        <v>0</v>
      </c>
      <c r="AF80" s="247">
        <v>0</v>
      </c>
      <c r="AG80" s="247">
        <v>0</v>
      </c>
      <c r="AH80" s="247">
        <v>0</v>
      </c>
      <c r="AI80" s="247">
        <v>0</v>
      </c>
      <c r="AJ80" s="247">
        <v>0</v>
      </c>
      <c r="AK80" s="247">
        <v>0</v>
      </c>
      <c r="AL80" s="247">
        <v>0</v>
      </c>
    </row>
    <row r="81" spans="1:38" ht="15" x14ac:dyDescent="0.25">
      <c r="A81" s="256">
        <v>-650</v>
      </c>
      <c r="B81" s="256">
        <v>-600</v>
      </c>
      <c r="C81" s="247">
        <v>0</v>
      </c>
      <c r="D81" s="247">
        <v>0</v>
      </c>
      <c r="E81" s="247">
        <v>0</v>
      </c>
      <c r="F81" s="247">
        <v>0</v>
      </c>
      <c r="G81" s="247">
        <v>0</v>
      </c>
      <c r="H81" s="247">
        <v>0</v>
      </c>
      <c r="I81" s="247">
        <v>0</v>
      </c>
      <c r="J81" s="247">
        <v>0</v>
      </c>
      <c r="K81" s="247">
        <v>0</v>
      </c>
      <c r="L81" s="247">
        <v>0</v>
      </c>
      <c r="M81" s="247">
        <v>0</v>
      </c>
      <c r="N81" s="247">
        <v>0</v>
      </c>
      <c r="O81" s="247">
        <v>0</v>
      </c>
      <c r="P81" s="247">
        <v>0</v>
      </c>
      <c r="Q81" s="247">
        <v>0</v>
      </c>
      <c r="R81" s="247">
        <v>0</v>
      </c>
      <c r="S81" s="247">
        <v>0</v>
      </c>
      <c r="T81" s="247">
        <v>0</v>
      </c>
      <c r="U81" s="247">
        <v>0</v>
      </c>
      <c r="V81" s="247">
        <v>0</v>
      </c>
      <c r="W81" s="247">
        <v>0</v>
      </c>
      <c r="X81" s="247">
        <v>0</v>
      </c>
      <c r="Y81" s="247">
        <v>0</v>
      </c>
      <c r="Z81" s="247">
        <v>0</v>
      </c>
      <c r="AA81" s="247">
        <v>0</v>
      </c>
      <c r="AB81" s="247">
        <v>0</v>
      </c>
      <c r="AC81" s="247">
        <v>0</v>
      </c>
      <c r="AD81" s="247">
        <v>0</v>
      </c>
      <c r="AE81" s="247">
        <v>0</v>
      </c>
      <c r="AF81" s="247">
        <v>0</v>
      </c>
      <c r="AG81" s="247">
        <v>0</v>
      </c>
      <c r="AH81" s="247">
        <v>0</v>
      </c>
      <c r="AI81" s="247">
        <v>0</v>
      </c>
      <c r="AJ81" s="247">
        <v>0</v>
      </c>
      <c r="AK81" s="247">
        <v>0</v>
      </c>
      <c r="AL81" s="247">
        <v>0</v>
      </c>
    </row>
    <row r="82" spans="1:38" ht="15" x14ac:dyDescent="0.25">
      <c r="A82" s="256">
        <v>-600</v>
      </c>
      <c r="B82" s="256">
        <v>-550</v>
      </c>
      <c r="C82" s="247">
        <v>0</v>
      </c>
      <c r="D82" s="247">
        <v>0</v>
      </c>
      <c r="E82" s="247">
        <v>0</v>
      </c>
      <c r="F82" s="247">
        <v>0</v>
      </c>
      <c r="G82" s="247">
        <v>0</v>
      </c>
      <c r="H82" s="247">
        <v>0</v>
      </c>
      <c r="I82" s="247">
        <v>0</v>
      </c>
      <c r="J82" s="247">
        <v>0</v>
      </c>
      <c r="K82" s="247">
        <v>0</v>
      </c>
      <c r="L82" s="247">
        <v>0</v>
      </c>
      <c r="M82" s="247">
        <v>0</v>
      </c>
      <c r="N82" s="247">
        <v>0</v>
      </c>
      <c r="O82" s="247">
        <v>0</v>
      </c>
      <c r="P82" s="247">
        <v>0</v>
      </c>
      <c r="Q82" s="247">
        <v>0</v>
      </c>
      <c r="R82" s="247">
        <v>0</v>
      </c>
      <c r="S82" s="247">
        <v>0</v>
      </c>
      <c r="T82" s="247">
        <v>0</v>
      </c>
      <c r="U82" s="247">
        <v>0</v>
      </c>
      <c r="V82" s="247">
        <v>0</v>
      </c>
      <c r="W82" s="247">
        <v>0</v>
      </c>
      <c r="X82" s="247">
        <v>0</v>
      </c>
      <c r="Y82" s="247">
        <v>0</v>
      </c>
      <c r="Z82" s="247">
        <v>0</v>
      </c>
      <c r="AA82" s="247">
        <v>0</v>
      </c>
      <c r="AB82" s="247">
        <v>0</v>
      </c>
      <c r="AC82" s="247">
        <v>0</v>
      </c>
      <c r="AD82" s="247">
        <v>0</v>
      </c>
      <c r="AE82" s="247">
        <v>0</v>
      </c>
      <c r="AF82" s="247">
        <v>0</v>
      </c>
      <c r="AG82" s="247">
        <v>0</v>
      </c>
      <c r="AH82" s="247">
        <v>0</v>
      </c>
      <c r="AI82" s="247">
        <v>0</v>
      </c>
      <c r="AJ82" s="247">
        <v>0</v>
      </c>
      <c r="AK82" s="247">
        <v>0</v>
      </c>
      <c r="AL82" s="247">
        <v>0</v>
      </c>
    </row>
    <row r="83" spans="1:38" ht="15" x14ac:dyDescent="0.25">
      <c r="A83" s="256">
        <v>-550</v>
      </c>
      <c r="B83" s="256">
        <v>-500</v>
      </c>
      <c r="C83" s="247">
        <v>0</v>
      </c>
      <c r="D83" s="247">
        <v>0</v>
      </c>
      <c r="E83" s="247">
        <v>0</v>
      </c>
      <c r="F83" s="247">
        <v>0</v>
      </c>
      <c r="G83" s="247">
        <v>0</v>
      </c>
      <c r="H83" s="247">
        <v>0</v>
      </c>
      <c r="I83" s="247">
        <v>0</v>
      </c>
      <c r="J83" s="247">
        <v>0</v>
      </c>
      <c r="K83" s="247">
        <v>0</v>
      </c>
      <c r="L83" s="247">
        <v>0</v>
      </c>
      <c r="M83" s="247">
        <v>0</v>
      </c>
      <c r="N83" s="247">
        <v>0</v>
      </c>
      <c r="O83" s="247">
        <v>0</v>
      </c>
      <c r="P83" s="247">
        <v>0</v>
      </c>
      <c r="Q83" s="247">
        <v>0</v>
      </c>
      <c r="R83" s="247">
        <v>0</v>
      </c>
      <c r="S83" s="247">
        <v>0</v>
      </c>
      <c r="T83" s="247">
        <v>0</v>
      </c>
      <c r="U83" s="247">
        <v>0</v>
      </c>
      <c r="V83" s="247">
        <v>0</v>
      </c>
      <c r="W83" s="247">
        <v>0</v>
      </c>
      <c r="X83" s="247">
        <v>0</v>
      </c>
      <c r="Y83" s="247">
        <v>0</v>
      </c>
      <c r="Z83" s="247">
        <v>0</v>
      </c>
      <c r="AA83" s="247">
        <v>0</v>
      </c>
      <c r="AB83" s="247">
        <v>0</v>
      </c>
      <c r="AC83" s="247">
        <v>0</v>
      </c>
      <c r="AD83" s="247">
        <v>0</v>
      </c>
      <c r="AE83" s="247">
        <v>0</v>
      </c>
      <c r="AF83" s="247">
        <v>0</v>
      </c>
      <c r="AG83" s="247">
        <v>0</v>
      </c>
      <c r="AH83" s="247">
        <v>0</v>
      </c>
      <c r="AI83" s="247">
        <v>0</v>
      </c>
      <c r="AJ83" s="247">
        <v>0</v>
      </c>
      <c r="AK83" s="247">
        <v>0</v>
      </c>
      <c r="AL83" s="247">
        <v>0</v>
      </c>
    </row>
    <row r="84" spans="1:38" ht="15" x14ac:dyDescent="0.25">
      <c r="A84" s="256">
        <v>-500</v>
      </c>
      <c r="B84" s="256">
        <v>-450</v>
      </c>
      <c r="C84" s="247">
        <v>0</v>
      </c>
      <c r="D84" s="247">
        <v>0</v>
      </c>
      <c r="E84" s="247">
        <v>0</v>
      </c>
      <c r="F84" s="247">
        <v>0</v>
      </c>
      <c r="G84" s="247">
        <v>0</v>
      </c>
      <c r="H84" s="247">
        <v>0</v>
      </c>
      <c r="I84" s="247">
        <v>0</v>
      </c>
      <c r="J84" s="247">
        <v>0</v>
      </c>
      <c r="K84" s="247">
        <v>0</v>
      </c>
      <c r="L84" s="247">
        <v>0</v>
      </c>
      <c r="M84" s="247">
        <v>0</v>
      </c>
      <c r="N84" s="247">
        <v>0</v>
      </c>
      <c r="O84" s="247">
        <v>0</v>
      </c>
      <c r="P84" s="247">
        <v>0</v>
      </c>
      <c r="Q84" s="247">
        <v>0</v>
      </c>
      <c r="R84" s="247">
        <v>0</v>
      </c>
      <c r="S84" s="247">
        <v>0</v>
      </c>
      <c r="T84" s="247">
        <v>0</v>
      </c>
      <c r="U84" s="247">
        <v>0</v>
      </c>
      <c r="V84" s="247">
        <v>0</v>
      </c>
      <c r="W84" s="247">
        <v>0</v>
      </c>
      <c r="X84" s="247">
        <v>0</v>
      </c>
      <c r="Y84" s="247">
        <v>0</v>
      </c>
      <c r="Z84" s="247">
        <v>0</v>
      </c>
      <c r="AA84" s="247">
        <v>0</v>
      </c>
      <c r="AB84" s="247">
        <v>0</v>
      </c>
      <c r="AC84" s="247">
        <v>0</v>
      </c>
      <c r="AD84" s="247">
        <v>0</v>
      </c>
      <c r="AE84" s="247">
        <v>0</v>
      </c>
      <c r="AF84" s="247">
        <v>0</v>
      </c>
      <c r="AG84" s="247">
        <v>0</v>
      </c>
      <c r="AH84" s="247">
        <v>0</v>
      </c>
      <c r="AI84" s="247">
        <v>0</v>
      </c>
      <c r="AJ84" s="247">
        <v>0</v>
      </c>
      <c r="AK84" s="247">
        <v>0</v>
      </c>
      <c r="AL84" s="247">
        <v>0</v>
      </c>
    </row>
    <row r="85" spans="1:38" ht="15" x14ac:dyDescent="0.25">
      <c r="A85" s="256">
        <v>-450</v>
      </c>
      <c r="B85" s="256">
        <v>-400</v>
      </c>
      <c r="C85" s="247">
        <v>0</v>
      </c>
      <c r="D85" s="247">
        <v>0</v>
      </c>
      <c r="E85" s="247">
        <v>0</v>
      </c>
      <c r="F85" s="247">
        <v>0</v>
      </c>
      <c r="G85" s="247">
        <v>0</v>
      </c>
      <c r="H85" s="247">
        <v>0</v>
      </c>
      <c r="I85" s="247">
        <v>0</v>
      </c>
      <c r="J85" s="247">
        <v>0</v>
      </c>
      <c r="K85" s="247">
        <v>0</v>
      </c>
      <c r="L85" s="247">
        <v>0</v>
      </c>
      <c r="M85" s="247">
        <v>0</v>
      </c>
      <c r="N85" s="247">
        <v>0</v>
      </c>
      <c r="O85" s="247">
        <v>0</v>
      </c>
      <c r="P85" s="247">
        <v>0</v>
      </c>
      <c r="Q85" s="247">
        <v>0</v>
      </c>
      <c r="R85" s="247">
        <v>0</v>
      </c>
      <c r="S85" s="247">
        <v>0</v>
      </c>
      <c r="T85" s="247">
        <v>0</v>
      </c>
      <c r="U85" s="247">
        <v>0</v>
      </c>
      <c r="V85" s="247">
        <v>0</v>
      </c>
      <c r="W85" s="247">
        <v>0</v>
      </c>
      <c r="X85" s="247">
        <v>0</v>
      </c>
      <c r="Y85" s="247">
        <v>0</v>
      </c>
      <c r="Z85" s="247">
        <v>0</v>
      </c>
      <c r="AA85" s="247">
        <v>0</v>
      </c>
      <c r="AB85" s="247">
        <v>0</v>
      </c>
      <c r="AC85" s="247">
        <v>0</v>
      </c>
      <c r="AD85" s="247">
        <v>0</v>
      </c>
      <c r="AE85" s="247">
        <v>0</v>
      </c>
      <c r="AF85" s="247">
        <v>0</v>
      </c>
      <c r="AG85" s="247">
        <v>0</v>
      </c>
      <c r="AH85" s="247">
        <v>0</v>
      </c>
      <c r="AI85" s="247">
        <v>0</v>
      </c>
      <c r="AJ85" s="247">
        <v>0</v>
      </c>
      <c r="AK85" s="247">
        <v>0</v>
      </c>
      <c r="AL85" s="247">
        <v>0</v>
      </c>
    </row>
    <row r="86" spans="1:38" ht="15" x14ac:dyDescent="0.25">
      <c r="A86" s="256">
        <v>-400</v>
      </c>
      <c r="B86" s="256">
        <v>-350</v>
      </c>
      <c r="C86" s="247">
        <v>0</v>
      </c>
      <c r="D86" s="247">
        <v>0</v>
      </c>
      <c r="E86" s="247">
        <v>0</v>
      </c>
      <c r="F86" s="247">
        <v>0</v>
      </c>
      <c r="G86" s="247">
        <v>0</v>
      </c>
      <c r="H86" s="247">
        <v>0</v>
      </c>
      <c r="I86" s="247">
        <v>0</v>
      </c>
      <c r="J86" s="247">
        <v>0</v>
      </c>
      <c r="K86" s="247">
        <v>0</v>
      </c>
      <c r="L86" s="247">
        <v>0</v>
      </c>
      <c r="M86" s="247">
        <v>0</v>
      </c>
      <c r="N86" s="247">
        <v>0</v>
      </c>
      <c r="O86" s="247">
        <v>0</v>
      </c>
      <c r="P86" s="247">
        <v>0</v>
      </c>
      <c r="Q86" s="247">
        <v>0</v>
      </c>
      <c r="R86" s="247">
        <v>0</v>
      </c>
      <c r="S86" s="247">
        <v>0</v>
      </c>
      <c r="T86" s="247">
        <v>0</v>
      </c>
      <c r="U86" s="247">
        <v>0</v>
      </c>
      <c r="V86" s="247">
        <v>0</v>
      </c>
      <c r="W86" s="247">
        <v>0</v>
      </c>
      <c r="X86" s="247">
        <v>0</v>
      </c>
      <c r="Y86" s="247">
        <v>0</v>
      </c>
      <c r="Z86" s="247">
        <v>0</v>
      </c>
      <c r="AA86" s="247">
        <v>0</v>
      </c>
      <c r="AB86" s="247">
        <v>0</v>
      </c>
      <c r="AC86" s="247">
        <v>0</v>
      </c>
      <c r="AD86" s="247">
        <v>0</v>
      </c>
      <c r="AE86" s="247">
        <v>0</v>
      </c>
      <c r="AF86" s="247">
        <v>0</v>
      </c>
      <c r="AG86" s="247">
        <v>0</v>
      </c>
      <c r="AH86" s="247">
        <v>0</v>
      </c>
      <c r="AI86" s="247">
        <v>0</v>
      </c>
      <c r="AJ86" s="247">
        <v>0</v>
      </c>
      <c r="AK86" s="247">
        <v>0</v>
      </c>
      <c r="AL86" s="247">
        <v>0</v>
      </c>
    </row>
    <row r="87" spans="1:38" ht="15" x14ac:dyDescent="0.25">
      <c r="A87" s="256">
        <v>-350</v>
      </c>
      <c r="B87" s="256">
        <v>-300</v>
      </c>
      <c r="C87" s="247">
        <v>0</v>
      </c>
      <c r="D87" s="247">
        <v>0</v>
      </c>
      <c r="E87" s="247">
        <v>0</v>
      </c>
      <c r="F87" s="247">
        <v>0</v>
      </c>
      <c r="G87" s="247">
        <v>0</v>
      </c>
      <c r="H87" s="247">
        <v>0</v>
      </c>
      <c r="I87" s="247">
        <v>0</v>
      </c>
      <c r="J87" s="247">
        <v>0</v>
      </c>
      <c r="K87" s="247">
        <v>0</v>
      </c>
      <c r="L87" s="247">
        <v>0</v>
      </c>
      <c r="M87" s="247">
        <v>0</v>
      </c>
      <c r="N87" s="247">
        <v>0</v>
      </c>
      <c r="O87" s="247">
        <v>0</v>
      </c>
      <c r="P87" s="247">
        <v>0</v>
      </c>
      <c r="Q87" s="247">
        <v>0</v>
      </c>
      <c r="R87" s="247">
        <v>0</v>
      </c>
      <c r="S87" s="247">
        <v>0</v>
      </c>
      <c r="T87" s="247">
        <v>0</v>
      </c>
      <c r="U87" s="247">
        <v>0</v>
      </c>
      <c r="V87" s="247">
        <v>0</v>
      </c>
      <c r="W87" s="247">
        <v>0</v>
      </c>
      <c r="X87" s="247">
        <v>0</v>
      </c>
      <c r="Y87" s="247">
        <v>0</v>
      </c>
      <c r="Z87" s="247">
        <v>0</v>
      </c>
      <c r="AA87" s="247">
        <v>0</v>
      </c>
      <c r="AB87" s="247">
        <v>0</v>
      </c>
      <c r="AC87" s="247">
        <v>0</v>
      </c>
      <c r="AD87" s="247">
        <v>0</v>
      </c>
      <c r="AE87" s="247">
        <v>0</v>
      </c>
      <c r="AF87" s="247">
        <v>0</v>
      </c>
      <c r="AG87" s="247">
        <v>0</v>
      </c>
      <c r="AH87" s="247">
        <v>0</v>
      </c>
      <c r="AI87" s="247">
        <v>0</v>
      </c>
      <c r="AJ87" s="247">
        <v>0</v>
      </c>
      <c r="AK87" s="247">
        <v>0</v>
      </c>
      <c r="AL87" s="247">
        <v>0</v>
      </c>
    </row>
    <row r="88" spans="1:38" ht="15" x14ac:dyDescent="0.25">
      <c r="A88" s="256">
        <v>-300</v>
      </c>
      <c r="B88" s="256">
        <v>-250</v>
      </c>
      <c r="C88" s="247">
        <v>0</v>
      </c>
      <c r="D88" s="247">
        <v>0</v>
      </c>
      <c r="E88" s="247">
        <v>0</v>
      </c>
      <c r="F88" s="247">
        <v>0</v>
      </c>
      <c r="G88" s="247">
        <v>0</v>
      </c>
      <c r="H88" s="247">
        <v>0</v>
      </c>
      <c r="I88" s="247">
        <v>0</v>
      </c>
      <c r="J88" s="247">
        <v>0</v>
      </c>
      <c r="K88" s="247">
        <v>0</v>
      </c>
      <c r="L88" s="247">
        <v>0</v>
      </c>
      <c r="M88" s="247">
        <v>0</v>
      </c>
      <c r="N88" s="247">
        <v>0</v>
      </c>
      <c r="O88" s="247">
        <v>0</v>
      </c>
      <c r="P88" s="247">
        <v>0</v>
      </c>
      <c r="Q88" s="247">
        <v>0</v>
      </c>
      <c r="R88" s="247">
        <v>0</v>
      </c>
      <c r="S88" s="247">
        <v>0</v>
      </c>
      <c r="T88" s="247">
        <v>0</v>
      </c>
      <c r="U88" s="247">
        <v>0</v>
      </c>
      <c r="V88" s="247">
        <v>0</v>
      </c>
      <c r="W88" s="247">
        <v>0</v>
      </c>
      <c r="X88" s="247">
        <v>0</v>
      </c>
      <c r="Y88" s="247">
        <v>0</v>
      </c>
      <c r="Z88" s="247">
        <v>0</v>
      </c>
      <c r="AA88" s="247">
        <v>0</v>
      </c>
      <c r="AB88" s="247">
        <v>0</v>
      </c>
      <c r="AC88" s="247">
        <v>0</v>
      </c>
      <c r="AD88" s="247">
        <v>0</v>
      </c>
      <c r="AE88" s="247">
        <v>0</v>
      </c>
      <c r="AF88" s="247">
        <v>0</v>
      </c>
      <c r="AG88" s="247">
        <v>0</v>
      </c>
      <c r="AH88" s="247">
        <v>0</v>
      </c>
      <c r="AI88" s="247">
        <v>0</v>
      </c>
      <c r="AJ88" s="247">
        <v>0</v>
      </c>
      <c r="AK88" s="247">
        <v>0</v>
      </c>
      <c r="AL88" s="247">
        <v>0</v>
      </c>
    </row>
    <row r="89" spans="1:38" ht="15" x14ac:dyDescent="0.25">
      <c r="A89" s="256">
        <v>-250</v>
      </c>
      <c r="B89" s="256">
        <v>-200</v>
      </c>
      <c r="C89" s="247">
        <v>0</v>
      </c>
      <c r="D89" s="247">
        <v>0</v>
      </c>
      <c r="E89" s="247">
        <v>0</v>
      </c>
      <c r="F89" s="247">
        <v>0</v>
      </c>
      <c r="G89" s="247">
        <v>0</v>
      </c>
      <c r="H89" s="247">
        <v>0</v>
      </c>
      <c r="I89" s="247">
        <v>0</v>
      </c>
      <c r="J89" s="247">
        <v>0</v>
      </c>
      <c r="K89" s="247">
        <v>0</v>
      </c>
      <c r="L89" s="247">
        <v>0</v>
      </c>
      <c r="M89" s="247">
        <v>0</v>
      </c>
      <c r="N89" s="247">
        <v>0</v>
      </c>
      <c r="O89" s="247">
        <v>0</v>
      </c>
      <c r="P89" s="247">
        <v>0</v>
      </c>
      <c r="Q89" s="247">
        <v>0</v>
      </c>
      <c r="R89" s="247">
        <v>0</v>
      </c>
      <c r="S89" s="247">
        <v>0</v>
      </c>
      <c r="T89" s="247">
        <v>0</v>
      </c>
      <c r="U89" s="247">
        <v>0</v>
      </c>
      <c r="V89" s="247">
        <v>0</v>
      </c>
      <c r="W89" s="247">
        <v>0</v>
      </c>
      <c r="X89" s="247">
        <v>0</v>
      </c>
      <c r="Y89" s="247">
        <v>0</v>
      </c>
      <c r="Z89" s="247">
        <v>0</v>
      </c>
      <c r="AA89" s="247">
        <v>0</v>
      </c>
      <c r="AB89" s="247">
        <v>0</v>
      </c>
      <c r="AC89" s="247">
        <v>0</v>
      </c>
      <c r="AD89" s="247">
        <v>0</v>
      </c>
      <c r="AE89" s="247">
        <v>0</v>
      </c>
      <c r="AF89" s="247">
        <v>0</v>
      </c>
      <c r="AG89" s="247">
        <v>0</v>
      </c>
      <c r="AH89" s="247">
        <v>0</v>
      </c>
      <c r="AI89" s="247">
        <v>0</v>
      </c>
      <c r="AJ89" s="247">
        <v>0</v>
      </c>
      <c r="AK89" s="247">
        <v>0</v>
      </c>
      <c r="AL89" s="247">
        <v>0</v>
      </c>
    </row>
    <row r="90" spans="1:38" ht="15" x14ac:dyDescent="0.25">
      <c r="A90" s="256">
        <v>-200</v>
      </c>
      <c r="B90" s="256">
        <v>-150</v>
      </c>
      <c r="C90" s="247">
        <v>0</v>
      </c>
      <c r="D90" s="247">
        <v>0</v>
      </c>
      <c r="E90" s="247">
        <v>0</v>
      </c>
      <c r="F90" s="247">
        <v>0</v>
      </c>
      <c r="G90" s="247">
        <v>0</v>
      </c>
      <c r="H90" s="247">
        <v>0</v>
      </c>
      <c r="I90" s="247">
        <v>0</v>
      </c>
      <c r="J90" s="247">
        <v>0</v>
      </c>
      <c r="K90" s="247">
        <v>0</v>
      </c>
      <c r="L90" s="247">
        <v>0</v>
      </c>
      <c r="M90" s="247">
        <v>0</v>
      </c>
      <c r="N90" s="247">
        <v>0</v>
      </c>
      <c r="O90" s="247">
        <v>0</v>
      </c>
      <c r="P90" s="247">
        <v>0</v>
      </c>
      <c r="Q90" s="247">
        <v>0</v>
      </c>
      <c r="R90" s="247">
        <v>0</v>
      </c>
      <c r="S90" s="247">
        <v>0</v>
      </c>
      <c r="T90" s="247">
        <v>0</v>
      </c>
      <c r="U90" s="247">
        <v>0</v>
      </c>
      <c r="V90" s="247">
        <v>0</v>
      </c>
      <c r="W90" s="247">
        <v>0</v>
      </c>
      <c r="X90" s="247">
        <v>0</v>
      </c>
      <c r="Y90" s="247">
        <v>0</v>
      </c>
      <c r="Z90" s="247">
        <v>0</v>
      </c>
      <c r="AA90" s="247">
        <v>0</v>
      </c>
      <c r="AB90" s="247">
        <v>0</v>
      </c>
      <c r="AC90" s="258">
        <v>919092117309.56946</v>
      </c>
      <c r="AD90" s="258">
        <v>1838184234619.1389</v>
      </c>
      <c r="AE90" s="258">
        <v>2757276351928.7085</v>
      </c>
      <c r="AF90" s="258">
        <v>3676368469238.2778</v>
      </c>
      <c r="AG90" s="258">
        <v>4595460586547.8467</v>
      </c>
      <c r="AH90" s="258">
        <v>4600948776245.1113</v>
      </c>
      <c r="AI90" s="258">
        <v>4606436965942.376</v>
      </c>
      <c r="AJ90" s="258">
        <v>4611925155639.6416</v>
      </c>
      <c r="AK90" s="258">
        <v>4617413345336.9063</v>
      </c>
      <c r="AL90" s="258">
        <v>4622901535034.1709</v>
      </c>
    </row>
    <row r="91" spans="1:38" ht="15" x14ac:dyDescent="0.25">
      <c r="A91" s="256">
        <v>-150</v>
      </c>
      <c r="B91" s="256">
        <v>-100</v>
      </c>
      <c r="C91" s="258">
        <v>3218268852233.8823</v>
      </c>
      <c r="D91" s="258">
        <v>3288541755676.2651</v>
      </c>
      <c r="E91" s="258">
        <v>3358814659118.6484</v>
      </c>
      <c r="F91" s="258">
        <v>3429087562561.0313</v>
      </c>
      <c r="G91" s="258">
        <v>3499360466003.4146</v>
      </c>
      <c r="H91" s="258">
        <v>3569633369445.7974</v>
      </c>
      <c r="I91" s="258">
        <v>3629054916381.832</v>
      </c>
      <c r="J91" s="258">
        <v>3688476463317.8672</v>
      </c>
      <c r="K91" s="258">
        <v>3747898010253.9028</v>
      </c>
      <c r="L91" s="258">
        <v>3807319557189.938</v>
      </c>
      <c r="M91" s="258">
        <v>3866741104125.9731</v>
      </c>
      <c r="N91" s="258">
        <v>3910861579895.0166</v>
      </c>
      <c r="O91" s="258">
        <v>3954982055664.0601</v>
      </c>
      <c r="P91" s="258">
        <v>3999102531433.1035</v>
      </c>
      <c r="Q91" s="258">
        <v>4043223007202.1475</v>
      </c>
      <c r="R91" s="258">
        <v>4087343482971.1909</v>
      </c>
      <c r="S91" s="258">
        <v>4113915946960.4473</v>
      </c>
      <c r="T91" s="258">
        <v>4140488410949.7041</v>
      </c>
      <c r="U91" s="258">
        <v>4167060874938.9604</v>
      </c>
      <c r="V91" s="258">
        <v>4193633338928.2173</v>
      </c>
      <c r="W91" s="258">
        <v>4220205802917.4736</v>
      </c>
      <c r="X91" s="258">
        <v>4264460700988.7637</v>
      </c>
      <c r="Y91" s="258">
        <v>4308715599060.0532</v>
      </c>
      <c r="Z91" s="258">
        <v>4352970497131.3442</v>
      </c>
      <c r="AA91" s="258">
        <v>4397225395202.6338</v>
      </c>
      <c r="AB91" s="258">
        <v>4441480293273.9238</v>
      </c>
      <c r="AC91" s="258">
        <v>3553184234619.1392</v>
      </c>
      <c r="AD91" s="258">
        <v>2664888175964.354</v>
      </c>
      <c r="AE91" s="258">
        <v>1776592117309.5691</v>
      </c>
      <c r="AF91" s="258">
        <v>888296058654.78455</v>
      </c>
      <c r="AG91" s="258">
        <v>0</v>
      </c>
      <c r="AH91" s="258">
        <v>0</v>
      </c>
      <c r="AI91" s="258">
        <v>0</v>
      </c>
      <c r="AJ91" s="258">
        <v>0</v>
      </c>
      <c r="AK91" s="258">
        <v>0</v>
      </c>
      <c r="AL91" s="258">
        <v>0</v>
      </c>
    </row>
    <row r="92" spans="1:38" ht="15" x14ac:dyDescent="0.25">
      <c r="A92" s="260">
        <v>-100</v>
      </c>
      <c r="B92" s="260">
        <v>-90</v>
      </c>
      <c r="C92" s="258">
        <v>0</v>
      </c>
      <c r="D92" s="258">
        <v>0</v>
      </c>
      <c r="E92" s="258">
        <v>0</v>
      </c>
      <c r="F92" s="258">
        <v>0</v>
      </c>
      <c r="G92" s="258">
        <v>0</v>
      </c>
      <c r="H92" s="258">
        <v>0</v>
      </c>
      <c r="I92" s="258">
        <v>0</v>
      </c>
      <c r="J92" s="258">
        <v>0</v>
      </c>
      <c r="K92" s="258">
        <v>0</v>
      </c>
      <c r="L92" s="258">
        <v>0</v>
      </c>
      <c r="M92" s="258">
        <v>0</v>
      </c>
      <c r="N92" s="258">
        <v>0</v>
      </c>
      <c r="O92" s="258">
        <v>0</v>
      </c>
      <c r="P92" s="258">
        <v>0</v>
      </c>
      <c r="Q92" s="258">
        <v>0</v>
      </c>
      <c r="R92" s="258">
        <v>0</v>
      </c>
      <c r="S92" s="258">
        <v>0</v>
      </c>
      <c r="T92" s="258">
        <v>0</v>
      </c>
      <c r="U92" s="258">
        <v>0</v>
      </c>
      <c r="V92" s="258">
        <v>0</v>
      </c>
      <c r="W92" s="258">
        <v>0</v>
      </c>
      <c r="X92" s="258">
        <v>0</v>
      </c>
      <c r="Y92" s="258">
        <v>0</v>
      </c>
      <c r="Z92" s="258">
        <v>0</v>
      </c>
      <c r="AA92" s="258">
        <v>0</v>
      </c>
      <c r="AB92" s="258">
        <v>0</v>
      </c>
      <c r="AC92" s="258">
        <v>0</v>
      </c>
      <c r="AD92" s="258">
        <v>0</v>
      </c>
      <c r="AE92" s="258">
        <v>0</v>
      </c>
      <c r="AF92" s="258">
        <v>0</v>
      </c>
      <c r="AG92" s="247">
        <v>0</v>
      </c>
      <c r="AH92" s="247">
        <v>0</v>
      </c>
      <c r="AI92" s="247">
        <v>0</v>
      </c>
      <c r="AJ92" s="247">
        <v>0</v>
      </c>
      <c r="AK92" s="247">
        <v>0</v>
      </c>
      <c r="AL92" s="247">
        <v>0</v>
      </c>
    </row>
    <row r="93" spans="1:38" ht="15" x14ac:dyDescent="0.25">
      <c r="A93" s="260">
        <v>-90</v>
      </c>
      <c r="B93" s="260">
        <v>-80</v>
      </c>
      <c r="C93" s="247">
        <v>0</v>
      </c>
      <c r="D93" s="247">
        <v>0</v>
      </c>
      <c r="E93" s="247">
        <v>0</v>
      </c>
      <c r="F93" s="247">
        <v>0</v>
      </c>
      <c r="G93" s="247">
        <v>0</v>
      </c>
      <c r="H93" s="247">
        <v>0</v>
      </c>
      <c r="I93" s="247">
        <v>0</v>
      </c>
      <c r="J93" s="247">
        <v>0</v>
      </c>
      <c r="K93" s="247">
        <v>0</v>
      </c>
      <c r="L93" s="247">
        <v>0</v>
      </c>
      <c r="M93" s="247">
        <v>0</v>
      </c>
      <c r="N93" s="247">
        <v>0</v>
      </c>
      <c r="O93" s="247">
        <v>0</v>
      </c>
      <c r="P93" s="247">
        <v>0</v>
      </c>
      <c r="Q93" s="247">
        <v>0</v>
      </c>
      <c r="R93" s="247">
        <v>0</v>
      </c>
      <c r="S93" s="247">
        <v>0</v>
      </c>
      <c r="T93" s="247">
        <v>0</v>
      </c>
      <c r="U93" s="247">
        <v>0</v>
      </c>
      <c r="V93" s="247">
        <v>0</v>
      </c>
      <c r="W93" s="247">
        <v>0</v>
      </c>
      <c r="X93" s="247">
        <v>0</v>
      </c>
      <c r="Y93" s="247">
        <v>0</v>
      </c>
      <c r="Z93" s="247">
        <v>0</v>
      </c>
      <c r="AA93" s="247">
        <v>0</v>
      </c>
      <c r="AB93" s="247">
        <v>0</v>
      </c>
      <c r="AC93" s="247">
        <v>0</v>
      </c>
      <c r="AD93" s="247">
        <v>0</v>
      </c>
      <c r="AE93" s="247">
        <v>0</v>
      </c>
      <c r="AF93" s="247">
        <v>0</v>
      </c>
      <c r="AG93" s="247">
        <v>0</v>
      </c>
      <c r="AH93" s="247">
        <v>0</v>
      </c>
      <c r="AI93" s="247">
        <v>0</v>
      </c>
      <c r="AJ93" s="247">
        <v>0</v>
      </c>
      <c r="AK93" s="247">
        <v>0</v>
      </c>
      <c r="AL93" s="247">
        <v>0</v>
      </c>
    </row>
    <row r="94" spans="1:38" ht="15" x14ac:dyDescent="0.25">
      <c r="A94" s="260">
        <v>-80</v>
      </c>
      <c r="B94" s="260">
        <v>-70</v>
      </c>
      <c r="C94" s="247">
        <v>0</v>
      </c>
      <c r="D94" s="247">
        <v>0</v>
      </c>
      <c r="E94" s="247">
        <v>0</v>
      </c>
      <c r="F94" s="247">
        <v>0</v>
      </c>
      <c r="G94" s="247">
        <v>0</v>
      </c>
      <c r="H94" s="247">
        <v>0</v>
      </c>
      <c r="I94" s="247">
        <v>0</v>
      </c>
      <c r="J94" s="247">
        <v>0</v>
      </c>
      <c r="K94" s="247">
        <v>0</v>
      </c>
      <c r="L94" s="247">
        <v>0</v>
      </c>
      <c r="M94" s="247">
        <v>0</v>
      </c>
      <c r="N94" s="247">
        <v>0</v>
      </c>
      <c r="O94" s="247">
        <v>0</v>
      </c>
      <c r="P94" s="247">
        <v>0</v>
      </c>
      <c r="Q94" s="247">
        <v>0</v>
      </c>
      <c r="R94" s="247">
        <v>0</v>
      </c>
      <c r="S94" s="247">
        <v>0</v>
      </c>
      <c r="T94" s="247">
        <v>0</v>
      </c>
      <c r="U94" s="247">
        <v>0</v>
      </c>
      <c r="V94" s="247">
        <v>0</v>
      </c>
      <c r="W94" s="247">
        <v>0</v>
      </c>
      <c r="X94" s="247">
        <v>0</v>
      </c>
      <c r="Y94" s="247">
        <v>0</v>
      </c>
      <c r="Z94" s="247">
        <v>0</v>
      </c>
      <c r="AA94" s="247">
        <v>0</v>
      </c>
      <c r="AB94" s="247">
        <v>0</v>
      </c>
      <c r="AC94" s="247">
        <v>0</v>
      </c>
      <c r="AD94" s="247">
        <v>0</v>
      </c>
      <c r="AE94" s="247">
        <v>0</v>
      </c>
      <c r="AF94" s="247">
        <v>0</v>
      </c>
      <c r="AG94" s="247">
        <v>0</v>
      </c>
      <c r="AH94" s="247">
        <v>0</v>
      </c>
      <c r="AI94" s="247">
        <v>0</v>
      </c>
      <c r="AJ94" s="247">
        <v>0</v>
      </c>
      <c r="AK94" s="247">
        <v>0</v>
      </c>
      <c r="AL94" s="247">
        <v>0</v>
      </c>
    </row>
    <row r="95" spans="1:38" ht="15" x14ac:dyDescent="0.25">
      <c r="A95" s="260">
        <v>-70</v>
      </c>
      <c r="B95" s="260">
        <v>-60</v>
      </c>
      <c r="C95" s="247">
        <v>0</v>
      </c>
      <c r="D95" s="247">
        <v>0</v>
      </c>
      <c r="E95" s="247">
        <v>0</v>
      </c>
      <c r="F95" s="247">
        <v>0</v>
      </c>
      <c r="G95" s="247">
        <v>0</v>
      </c>
      <c r="H95" s="247">
        <v>0</v>
      </c>
      <c r="I95" s="247">
        <v>0</v>
      </c>
      <c r="J95" s="247">
        <v>0</v>
      </c>
      <c r="K95" s="247">
        <v>0</v>
      </c>
      <c r="L95" s="247">
        <v>0</v>
      </c>
      <c r="M95" s="247">
        <v>0</v>
      </c>
      <c r="N95" s="247">
        <v>0</v>
      </c>
      <c r="O95" s="247">
        <v>0</v>
      </c>
      <c r="P95" s="247">
        <v>0</v>
      </c>
      <c r="Q95" s="247">
        <v>0</v>
      </c>
      <c r="R95" s="247">
        <v>0</v>
      </c>
      <c r="S95" s="247">
        <v>0</v>
      </c>
      <c r="T95" s="247">
        <v>0</v>
      </c>
      <c r="U95" s="247">
        <v>0</v>
      </c>
      <c r="V95" s="247">
        <v>0</v>
      </c>
      <c r="W95" s="247">
        <v>0</v>
      </c>
      <c r="X95" s="247">
        <v>0</v>
      </c>
      <c r="Y95" s="247">
        <v>0</v>
      </c>
      <c r="Z95" s="247">
        <v>0</v>
      </c>
      <c r="AA95" s="247">
        <v>0</v>
      </c>
      <c r="AB95" s="247">
        <v>0</v>
      </c>
      <c r="AC95" s="247">
        <v>0</v>
      </c>
      <c r="AD95" s="247">
        <v>0</v>
      </c>
      <c r="AE95" s="247">
        <v>0</v>
      </c>
      <c r="AF95" s="247">
        <v>0</v>
      </c>
      <c r="AG95" s="247">
        <v>0</v>
      </c>
      <c r="AH95" s="247">
        <v>0</v>
      </c>
      <c r="AI95" s="247">
        <v>0</v>
      </c>
      <c r="AJ95" s="247">
        <v>0</v>
      </c>
      <c r="AK95" s="247">
        <v>0</v>
      </c>
      <c r="AL95" s="247">
        <v>0</v>
      </c>
    </row>
    <row r="96" spans="1:38" ht="15" x14ac:dyDescent="0.25">
      <c r="A96" s="260">
        <v>-60</v>
      </c>
      <c r="B96" s="260">
        <v>-50</v>
      </c>
      <c r="C96" s="247">
        <v>0</v>
      </c>
      <c r="D96" s="247">
        <v>0</v>
      </c>
      <c r="E96" s="247">
        <v>0</v>
      </c>
      <c r="F96" s="247">
        <v>0</v>
      </c>
      <c r="G96" s="247">
        <v>0</v>
      </c>
      <c r="H96" s="247">
        <v>0</v>
      </c>
      <c r="I96" s="247">
        <v>0</v>
      </c>
      <c r="J96" s="247">
        <v>0</v>
      </c>
      <c r="K96" s="247">
        <v>0</v>
      </c>
      <c r="L96" s="247">
        <v>0</v>
      </c>
      <c r="M96" s="247">
        <v>0</v>
      </c>
      <c r="N96" s="247">
        <v>0</v>
      </c>
      <c r="O96" s="247">
        <v>0</v>
      </c>
      <c r="P96" s="247">
        <v>0</v>
      </c>
      <c r="Q96" s="247">
        <v>0</v>
      </c>
      <c r="R96" s="247">
        <v>0</v>
      </c>
      <c r="S96" s="247">
        <v>0</v>
      </c>
      <c r="T96" s="247">
        <v>0</v>
      </c>
      <c r="U96" s="247">
        <v>0</v>
      </c>
      <c r="V96" s="247">
        <v>0</v>
      </c>
      <c r="W96" s="247">
        <v>0</v>
      </c>
      <c r="X96" s="247">
        <v>0</v>
      </c>
      <c r="Y96" s="247">
        <v>0</v>
      </c>
      <c r="Z96" s="247">
        <v>0</v>
      </c>
      <c r="AA96" s="247">
        <v>0</v>
      </c>
      <c r="AB96" s="247">
        <v>0</v>
      </c>
      <c r="AC96" s="247">
        <v>0</v>
      </c>
      <c r="AD96" s="247">
        <v>0</v>
      </c>
      <c r="AE96" s="247">
        <v>0</v>
      </c>
      <c r="AF96" s="247">
        <v>0</v>
      </c>
      <c r="AG96" s="247">
        <v>0</v>
      </c>
      <c r="AH96" s="247">
        <v>0</v>
      </c>
      <c r="AI96" s="247">
        <v>0</v>
      </c>
      <c r="AJ96" s="247">
        <v>0</v>
      </c>
      <c r="AK96" s="247">
        <v>0</v>
      </c>
      <c r="AL96" s="247">
        <v>0</v>
      </c>
    </row>
    <row r="97" spans="1:38" ht="15" x14ac:dyDescent="0.25">
      <c r="A97" s="260">
        <v>-50</v>
      </c>
      <c r="B97" s="260">
        <v>-40</v>
      </c>
      <c r="C97" s="247">
        <v>0</v>
      </c>
      <c r="D97" s="247">
        <v>0</v>
      </c>
      <c r="E97" s="247">
        <v>0</v>
      </c>
      <c r="F97" s="247">
        <v>0</v>
      </c>
      <c r="G97" s="247">
        <v>0</v>
      </c>
      <c r="H97" s="247">
        <v>0</v>
      </c>
      <c r="I97" s="247">
        <v>0</v>
      </c>
      <c r="J97" s="247">
        <v>0</v>
      </c>
      <c r="K97" s="247">
        <v>0</v>
      </c>
      <c r="L97" s="247">
        <v>0</v>
      </c>
      <c r="M97" s="247">
        <v>0</v>
      </c>
      <c r="N97" s="247">
        <v>0</v>
      </c>
      <c r="O97" s="247">
        <v>0</v>
      </c>
      <c r="P97" s="247">
        <v>0</v>
      </c>
      <c r="Q97" s="247">
        <v>0</v>
      </c>
      <c r="R97" s="247">
        <v>0</v>
      </c>
      <c r="S97" s="247">
        <v>0</v>
      </c>
      <c r="T97" s="247">
        <v>0</v>
      </c>
      <c r="U97" s="247">
        <v>0</v>
      </c>
      <c r="V97" s="247">
        <v>0</v>
      </c>
      <c r="W97" s="247">
        <v>0</v>
      </c>
      <c r="X97" s="247">
        <v>0</v>
      </c>
      <c r="Y97" s="247">
        <v>0</v>
      </c>
      <c r="Z97" s="247">
        <v>0</v>
      </c>
      <c r="AA97" s="247">
        <v>0</v>
      </c>
      <c r="AB97" s="247">
        <v>0</v>
      </c>
      <c r="AC97" s="247">
        <v>0</v>
      </c>
      <c r="AD97" s="247">
        <v>0</v>
      </c>
      <c r="AE97" s="247">
        <v>0</v>
      </c>
      <c r="AF97" s="247">
        <v>0</v>
      </c>
      <c r="AG97" s="247">
        <v>0</v>
      </c>
      <c r="AH97" s="247">
        <v>0</v>
      </c>
      <c r="AI97" s="247">
        <v>0</v>
      </c>
      <c r="AJ97" s="247">
        <v>0</v>
      </c>
      <c r="AK97" s="247">
        <v>0</v>
      </c>
      <c r="AL97" s="247">
        <v>0</v>
      </c>
    </row>
    <row r="98" spans="1:38" ht="15" x14ac:dyDescent="0.25">
      <c r="A98" s="260">
        <v>-40</v>
      </c>
      <c r="B98" s="260">
        <v>-30</v>
      </c>
      <c r="C98" s="247">
        <v>0</v>
      </c>
      <c r="D98" s="247">
        <v>0</v>
      </c>
      <c r="E98" s="247">
        <v>0</v>
      </c>
      <c r="F98" s="247">
        <v>0</v>
      </c>
      <c r="G98" s="247">
        <v>0</v>
      </c>
      <c r="H98" s="247">
        <v>0</v>
      </c>
      <c r="I98" s="247">
        <v>0</v>
      </c>
      <c r="J98" s="247">
        <v>0</v>
      </c>
      <c r="K98" s="247">
        <v>0</v>
      </c>
      <c r="L98" s="247">
        <v>0</v>
      </c>
      <c r="M98" s="247">
        <v>0</v>
      </c>
      <c r="N98" s="247">
        <v>0</v>
      </c>
      <c r="O98" s="247">
        <v>0</v>
      </c>
      <c r="P98" s="247">
        <v>0</v>
      </c>
      <c r="Q98" s="247">
        <v>0</v>
      </c>
      <c r="R98" s="247">
        <v>0</v>
      </c>
      <c r="S98" s="247">
        <v>0</v>
      </c>
      <c r="T98" s="247">
        <v>0</v>
      </c>
      <c r="U98" s="247">
        <v>0</v>
      </c>
      <c r="V98" s="247">
        <v>0</v>
      </c>
      <c r="W98" s="247">
        <v>0</v>
      </c>
      <c r="X98" s="247">
        <v>0</v>
      </c>
      <c r="Y98" s="247">
        <v>0</v>
      </c>
      <c r="Z98" s="247">
        <v>0</v>
      </c>
      <c r="AA98" s="247">
        <v>0</v>
      </c>
      <c r="AB98" s="247">
        <v>0</v>
      </c>
      <c r="AC98" s="247">
        <v>0</v>
      </c>
      <c r="AD98" s="247">
        <v>0</v>
      </c>
      <c r="AE98" s="247">
        <v>0</v>
      </c>
      <c r="AF98" s="247">
        <v>0</v>
      </c>
      <c r="AG98" s="247">
        <v>0</v>
      </c>
      <c r="AH98" s="247">
        <v>0</v>
      </c>
      <c r="AI98" s="247">
        <v>0</v>
      </c>
      <c r="AJ98" s="247">
        <v>0</v>
      </c>
      <c r="AK98" s="247">
        <v>0</v>
      </c>
      <c r="AL98" s="247">
        <v>0</v>
      </c>
    </row>
    <row r="99" spans="1:38" ht="15" x14ac:dyDescent="0.25">
      <c r="A99" s="260">
        <v>-30</v>
      </c>
      <c r="B99" s="260">
        <v>-20</v>
      </c>
      <c r="C99" s="247">
        <v>0</v>
      </c>
      <c r="D99" s="247">
        <v>0</v>
      </c>
      <c r="E99" s="247">
        <v>0</v>
      </c>
      <c r="F99" s="247">
        <v>0</v>
      </c>
      <c r="G99" s="247">
        <v>0</v>
      </c>
      <c r="H99" s="247">
        <v>0</v>
      </c>
      <c r="I99" s="247">
        <v>0</v>
      </c>
      <c r="J99" s="247">
        <v>0</v>
      </c>
      <c r="K99" s="247">
        <v>0</v>
      </c>
      <c r="L99" s="247">
        <v>0</v>
      </c>
      <c r="M99" s="247">
        <v>0</v>
      </c>
      <c r="N99" s="247">
        <v>0</v>
      </c>
      <c r="O99" s="247">
        <v>0</v>
      </c>
      <c r="P99" s="247">
        <v>0</v>
      </c>
      <c r="Q99" s="247">
        <v>0</v>
      </c>
      <c r="R99" s="247">
        <v>0</v>
      </c>
      <c r="S99" s="247">
        <v>0</v>
      </c>
      <c r="T99" s="247">
        <v>0</v>
      </c>
      <c r="U99" s="247">
        <v>0</v>
      </c>
      <c r="V99" s="247">
        <v>0</v>
      </c>
      <c r="W99" s="247">
        <v>0</v>
      </c>
      <c r="X99" s="247">
        <v>0</v>
      </c>
      <c r="Y99" s="247">
        <v>0</v>
      </c>
      <c r="Z99" s="247">
        <v>0</v>
      </c>
      <c r="AA99" s="247">
        <v>0</v>
      </c>
      <c r="AB99" s="247">
        <v>0</v>
      </c>
      <c r="AC99" s="247">
        <v>0</v>
      </c>
      <c r="AD99" s="247">
        <v>0</v>
      </c>
      <c r="AE99" s="247">
        <v>0</v>
      </c>
      <c r="AF99" s="247">
        <v>0</v>
      </c>
      <c r="AG99" s="247">
        <v>0</v>
      </c>
      <c r="AH99" s="247">
        <v>0</v>
      </c>
      <c r="AI99" s="247">
        <v>0</v>
      </c>
      <c r="AJ99" s="247">
        <v>0</v>
      </c>
      <c r="AK99" s="247">
        <v>0</v>
      </c>
      <c r="AL99" s="247">
        <v>0</v>
      </c>
    </row>
    <row r="100" spans="1:38" ht="15" x14ac:dyDescent="0.25">
      <c r="A100" s="260">
        <v>-20</v>
      </c>
      <c r="B100" s="260">
        <v>-10</v>
      </c>
      <c r="C100" s="258">
        <v>12623515725.135841</v>
      </c>
      <c r="D100" s="258">
        <v>10098812580.108673</v>
      </c>
      <c r="E100" s="258">
        <v>7574109435.0815058</v>
      </c>
      <c r="F100" s="258">
        <v>5049406290.0543375</v>
      </c>
      <c r="G100" s="258">
        <v>2524703145.0271688</v>
      </c>
      <c r="H100" s="247">
        <v>0</v>
      </c>
      <c r="I100" s="258">
        <v>3752677261.8293734</v>
      </c>
      <c r="J100" s="258">
        <v>7505354523.6587467</v>
      </c>
      <c r="K100" s="258">
        <v>11258031785.488121</v>
      </c>
      <c r="L100" s="258">
        <v>15010709047.317493</v>
      </c>
      <c r="M100" s="258">
        <v>18763386309.14687</v>
      </c>
      <c r="N100" s="258">
        <v>19294320106.506325</v>
      </c>
      <c r="O100" s="258">
        <v>19825253903.865784</v>
      </c>
      <c r="P100" s="258">
        <v>20356187701.225243</v>
      </c>
      <c r="Q100" s="258">
        <v>20887121498.584702</v>
      </c>
      <c r="R100" s="247">
        <v>21418055295.94416</v>
      </c>
      <c r="S100" s="258">
        <v>21849312245.845749</v>
      </c>
      <c r="T100" s="258">
        <v>22280569195.747341</v>
      </c>
      <c r="U100" s="258">
        <v>22711826145.64893</v>
      </c>
      <c r="V100" s="258">
        <v>23143083095.550526</v>
      </c>
      <c r="W100" s="258">
        <v>23574340045.452114</v>
      </c>
      <c r="X100" s="258">
        <v>1583012635201.2144</v>
      </c>
      <c r="Y100" s="258">
        <v>3142450930356.9766</v>
      </c>
      <c r="Z100" s="258">
        <v>4701889225512.7393</v>
      </c>
      <c r="AA100" s="258">
        <v>6261327520668.501</v>
      </c>
      <c r="AB100" s="258">
        <v>7820765815824.2637</v>
      </c>
      <c r="AC100" s="258">
        <v>10919269541025.154</v>
      </c>
      <c r="AD100" s="258">
        <v>14017773266226.043</v>
      </c>
      <c r="AE100" s="258">
        <v>17116276991426.934</v>
      </c>
      <c r="AF100" s="258">
        <v>20214780716627.824</v>
      </c>
      <c r="AG100" s="258">
        <v>23313284441828.711</v>
      </c>
      <c r="AH100" s="258">
        <v>23555321315973.984</v>
      </c>
      <c r="AI100" s="258">
        <v>23797358190119.258</v>
      </c>
      <c r="AJ100" s="258">
        <v>24039395064264.527</v>
      </c>
      <c r="AK100" s="258">
        <v>24281431938409.801</v>
      </c>
      <c r="AL100" s="258">
        <v>24523468812555.074</v>
      </c>
    </row>
    <row r="101" spans="1:38" ht="15" x14ac:dyDescent="0.25">
      <c r="A101" s="260">
        <v>-10</v>
      </c>
      <c r="B101" s="260">
        <v>0</v>
      </c>
      <c r="C101" s="258">
        <v>29811774339750.375</v>
      </c>
      <c r="D101" s="258">
        <v>30327396782726</v>
      </c>
      <c r="E101" s="258">
        <v>30843019225701.625</v>
      </c>
      <c r="F101" s="258">
        <v>31358641668677.254</v>
      </c>
      <c r="G101" s="258">
        <v>31874264111652.879</v>
      </c>
      <c r="H101" s="258">
        <v>32389886554628.504</v>
      </c>
      <c r="I101" s="258">
        <v>33233150853514.566</v>
      </c>
      <c r="J101" s="258">
        <v>34076415152400.625</v>
      </c>
      <c r="K101" s="258">
        <v>34919679451286.691</v>
      </c>
      <c r="L101" s="258">
        <v>35762943750172.75</v>
      </c>
      <c r="M101" s="258">
        <v>36606208049058.813</v>
      </c>
      <c r="N101" s="258">
        <v>37332301306277.406</v>
      </c>
      <c r="O101" s="258">
        <v>38058394563495.992</v>
      </c>
      <c r="P101" s="258">
        <v>38784487820714.594</v>
      </c>
      <c r="Q101" s="258">
        <v>39510581077933.18</v>
      </c>
      <c r="R101" s="258">
        <v>40236674335151.773</v>
      </c>
      <c r="S101" s="258">
        <v>42279042828976.984</v>
      </c>
      <c r="T101" s="258">
        <v>44321411322802.195</v>
      </c>
      <c r="U101" s="258">
        <v>46363779816627.398</v>
      </c>
      <c r="V101" s="258">
        <v>48406148310452.617</v>
      </c>
      <c r="W101" s="258">
        <v>50448516804277.82</v>
      </c>
      <c r="X101" s="258">
        <v>49760304128885.188</v>
      </c>
      <c r="Y101" s="258">
        <v>49072091453492.547</v>
      </c>
      <c r="Z101" s="258">
        <v>48383878778099.914</v>
      </c>
      <c r="AA101" s="258">
        <v>47695666102707.273</v>
      </c>
      <c r="AB101" s="258">
        <v>47007453427314.641</v>
      </c>
      <c r="AC101" s="258">
        <v>44587430457293.852</v>
      </c>
      <c r="AD101" s="258">
        <v>42167407487273.086</v>
      </c>
      <c r="AE101" s="258">
        <v>39747384517252.297</v>
      </c>
      <c r="AF101" s="258">
        <v>37327361547231.516</v>
      </c>
      <c r="AG101" s="258">
        <v>34907338577210.742</v>
      </c>
      <c r="AH101" s="258">
        <v>36457856535315.359</v>
      </c>
      <c r="AI101" s="258">
        <v>38008374493419.984</v>
      </c>
      <c r="AJ101" s="258">
        <v>39558892451524.602</v>
      </c>
      <c r="AK101" s="258">
        <v>41109410409629.219</v>
      </c>
      <c r="AL101" s="258">
        <v>42659928367733.836</v>
      </c>
    </row>
    <row r="102" spans="1:38" ht="15" x14ac:dyDescent="0.25">
      <c r="A102" s="261">
        <v>0</v>
      </c>
      <c r="B102" s="261">
        <v>0</v>
      </c>
      <c r="C102" s="263">
        <v>94215250909.328415</v>
      </c>
      <c r="D102" s="263">
        <v>777646912336.349</v>
      </c>
      <c r="E102" s="263">
        <v>1461078573763.3696</v>
      </c>
      <c r="F102" s="263">
        <v>2144510235190.3901</v>
      </c>
      <c r="G102" s="263">
        <v>2827941896617.4106</v>
      </c>
      <c r="H102" s="263">
        <v>3511373558044.4312</v>
      </c>
      <c r="I102" s="263">
        <v>4089550520718.0952</v>
      </c>
      <c r="J102" s="263">
        <v>4667727483391.7598</v>
      </c>
      <c r="K102" s="263">
        <v>5245904446065.4248</v>
      </c>
      <c r="L102" s="263">
        <v>5824081408739.0898</v>
      </c>
      <c r="M102" s="263">
        <v>6402258371412.7539</v>
      </c>
      <c r="N102" s="263">
        <v>6779579486131.667</v>
      </c>
      <c r="O102" s="263">
        <v>7156900600850.5801</v>
      </c>
      <c r="P102" s="263">
        <v>7534221715569.4932</v>
      </c>
      <c r="Q102" s="263">
        <v>7911542830288.4063</v>
      </c>
      <c r="R102" s="263">
        <v>8288863945007.3193</v>
      </c>
      <c r="S102" s="263">
        <v>6987927947998.042</v>
      </c>
      <c r="T102" s="263">
        <v>5686991950988.7637</v>
      </c>
      <c r="U102" s="263">
        <v>4386055953979.4873</v>
      </c>
      <c r="V102" s="263">
        <v>3085119956970.2095</v>
      </c>
      <c r="W102" s="263">
        <v>1784183959960.9314</v>
      </c>
      <c r="X102" s="263">
        <v>1857990669250.4822</v>
      </c>
      <c r="Y102" s="263">
        <v>1931797378540.033</v>
      </c>
      <c r="Z102" s="263">
        <v>2005604087829.5835</v>
      </c>
      <c r="AA102" s="263">
        <v>2079410797119.1345</v>
      </c>
      <c r="AB102" s="263">
        <v>2153217506408.6848</v>
      </c>
      <c r="AC102" s="263">
        <v>2219451438903.8027</v>
      </c>
      <c r="AD102" s="263">
        <v>2285685371398.9214</v>
      </c>
      <c r="AE102" s="263">
        <v>2351919303894.0396</v>
      </c>
      <c r="AF102" s="263">
        <v>2418153236389.1577</v>
      </c>
      <c r="AG102" s="263">
        <v>2484387168884.2759</v>
      </c>
      <c r="AH102" s="263">
        <v>3838196205139.1577</v>
      </c>
      <c r="AI102" s="263">
        <v>5192005241394.04</v>
      </c>
      <c r="AJ102" s="263">
        <v>6545814277648.9209</v>
      </c>
      <c r="AK102" s="263">
        <v>7899623313903.8037</v>
      </c>
      <c r="AL102" s="263">
        <v>9253432350158.6855</v>
      </c>
    </row>
    <row r="103" spans="1:38" ht="15" x14ac:dyDescent="0.25">
      <c r="A103" s="261">
        <v>0.1</v>
      </c>
      <c r="B103" s="261">
        <v>10</v>
      </c>
      <c r="C103" s="258">
        <v>17061806876659.389</v>
      </c>
      <c r="D103" s="258">
        <v>17928857084393.492</v>
      </c>
      <c r="E103" s="258">
        <v>18795907292127.594</v>
      </c>
      <c r="F103" s="258">
        <v>19662957499861.695</v>
      </c>
      <c r="G103" s="258">
        <v>20530007707595.801</v>
      </c>
      <c r="H103" s="258">
        <v>21397057915329.898</v>
      </c>
      <c r="I103" s="258">
        <v>21921647891759.84</v>
      </c>
      <c r="J103" s="258">
        <v>22446237868189.781</v>
      </c>
      <c r="K103" s="258">
        <v>22970827844619.723</v>
      </c>
      <c r="L103" s="258">
        <v>23495417821049.66</v>
      </c>
      <c r="M103" s="258">
        <v>24020007797479.602</v>
      </c>
      <c r="N103" s="258">
        <v>24600442977726.43</v>
      </c>
      <c r="O103" s="258">
        <v>25180878157973.258</v>
      </c>
      <c r="P103" s="258">
        <v>25761313338220.094</v>
      </c>
      <c r="Q103" s="258">
        <v>26341748518466.922</v>
      </c>
      <c r="R103" s="258">
        <v>26922183698713.75</v>
      </c>
      <c r="S103" s="258">
        <v>27358234249234.172</v>
      </c>
      <c r="T103" s="258">
        <v>27794284799754.598</v>
      </c>
      <c r="U103" s="258">
        <v>28230335350275.012</v>
      </c>
      <c r="V103" s="258">
        <v>28666385900795.434</v>
      </c>
      <c r="W103" s="258">
        <v>29102436451315.855</v>
      </c>
      <c r="X103" s="258">
        <v>30329602073311.781</v>
      </c>
      <c r="Y103" s="258">
        <v>31556767695307.711</v>
      </c>
      <c r="Z103" s="258">
        <v>32783933317303.633</v>
      </c>
      <c r="AA103" s="258">
        <v>34011098939299.563</v>
      </c>
      <c r="AB103" s="258">
        <v>35238264561295.492</v>
      </c>
      <c r="AC103" s="258">
        <v>35787739740967.734</v>
      </c>
      <c r="AD103" s="258">
        <v>36337214920639.969</v>
      </c>
      <c r="AE103" s="258">
        <v>36886690100312.211</v>
      </c>
      <c r="AF103" s="258">
        <v>37436165279984.453</v>
      </c>
      <c r="AG103" s="258">
        <v>37985640459656.695</v>
      </c>
      <c r="AH103" s="258">
        <v>35900967459321</v>
      </c>
      <c r="AI103" s="258">
        <v>33816294458985.305</v>
      </c>
      <c r="AJ103" s="258">
        <v>31731621458649.609</v>
      </c>
      <c r="AK103" s="258">
        <v>29646948458313.914</v>
      </c>
      <c r="AL103" s="258">
        <v>27562275457978.223</v>
      </c>
    </row>
    <row r="104" spans="1:38" ht="15" x14ac:dyDescent="0.25">
      <c r="A104" s="260">
        <v>10</v>
      </c>
      <c r="B104" s="260">
        <v>20</v>
      </c>
      <c r="C104" s="258">
        <v>5023171092420.8105</v>
      </c>
      <c r="D104" s="258">
        <v>5152188467472.7852</v>
      </c>
      <c r="E104" s="258">
        <v>5281205842524.7588</v>
      </c>
      <c r="F104" s="258">
        <v>5410223217576.7324</v>
      </c>
      <c r="G104" s="258">
        <v>5539240592628.7061</v>
      </c>
      <c r="H104" s="258">
        <v>5668257967680.6807</v>
      </c>
      <c r="I104" s="258">
        <v>6046240781664.8379</v>
      </c>
      <c r="J104" s="258">
        <v>6424223595648.9961</v>
      </c>
      <c r="K104" s="258">
        <v>6802206409633.1543</v>
      </c>
      <c r="L104" s="258">
        <v>7180189223617.3115</v>
      </c>
      <c r="M104" s="258">
        <v>7558172037601.4697</v>
      </c>
      <c r="N104" s="258">
        <v>9743405941009.5137</v>
      </c>
      <c r="O104" s="258">
        <v>11928639844417.559</v>
      </c>
      <c r="P104" s="258">
        <v>14113873747825.602</v>
      </c>
      <c r="Q104" s="258">
        <v>16299107651233.646</v>
      </c>
      <c r="R104" s="258">
        <v>18484341554641.688</v>
      </c>
      <c r="S104" s="258">
        <v>19047031723022.43</v>
      </c>
      <c r="T104" s="258">
        <v>19609721891403.168</v>
      </c>
      <c r="U104" s="258">
        <v>20172412059783.906</v>
      </c>
      <c r="V104" s="258">
        <v>20735102228164.645</v>
      </c>
      <c r="W104" s="258">
        <v>21297792396545.387</v>
      </c>
      <c r="X104" s="258">
        <v>21261539824485.754</v>
      </c>
      <c r="Y104" s="258">
        <v>21225287252426.121</v>
      </c>
      <c r="Z104" s="258">
        <v>21189034680366.496</v>
      </c>
      <c r="AA104" s="258">
        <v>21152782108306.863</v>
      </c>
      <c r="AB104" s="258">
        <v>21116529536247.23</v>
      </c>
      <c r="AC104" s="258">
        <v>21573249175071.695</v>
      </c>
      <c r="AD104" s="258">
        <v>22029968813896.16</v>
      </c>
      <c r="AE104" s="258">
        <v>22486688452720.621</v>
      </c>
      <c r="AF104" s="258">
        <v>22943408091545.086</v>
      </c>
      <c r="AG104" s="258">
        <v>23400127730369.551</v>
      </c>
      <c r="AH104" s="258">
        <v>23810256349563.582</v>
      </c>
      <c r="AI104" s="258">
        <v>24220384968757.609</v>
      </c>
      <c r="AJ104" s="258">
        <v>24630513587951.641</v>
      </c>
      <c r="AK104" s="258">
        <v>25040642207145.672</v>
      </c>
      <c r="AL104" s="258">
        <v>25450770826339.703</v>
      </c>
    </row>
    <row r="105" spans="1:38" ht="15" x14ac:dyDescent="0.25">
      <c r="A105" s="260">
        <v>20</v>
      </c>
      <c r="B105" s="260">
        <v>30</v>
      </c>
      <c r="C105" s="258">
        <v>42954988675.192055</v>
      </c>
      <c r="D105" s="258">
        <v>1063223742716.0135</v>
      </c>
      <c r="E105" s="258">
        <v>2083492496756.835</v>
      </c>
      <c r="F105" s="258">
        <v>3103761250797.6563</v>
      </c>
      <c r="G105" s="258">
        <v>4124030004838.4785</v>
      </c>
      <c r="H105" s="258">
        <v>5144298758879.2998</v>
      </c>
      <c r="I105" s="258">
        <v>5687818406937.6387</v>
      </c>
      <c r="J105" s="258">
        <v>6231338054995.9785</v>
      </c>
      <c r="K105" s="258">
        <v>6774857703054.3164</v>
      </c>
      <c r="L105" s="258">
        <v>7318377351112.6563</v>
      </c>
      <c r="M105" s="258">
        <v>7861896999170.9941</v>
      </c>
      <c r="N105" s="258">
        <v>7517581896813.5781</v>
      </c>
      <c r="O105" s="258">
        <v>7173266794456.1611</v>
      </c>
      <c r="P105" s="258">
        <v>6828951692098.7441</v>
      </c>
      <c r="Q105" s="258">
        <v>6484636589741.3271</v>
      </c>
      <c r="R105" s="258">
        <v>6140321487383.9111</v>
      </c>
      <c r="S105" s="258">
        <v>6429246003840.1113</v>
      </c>
      <c r="T105" s="258">
        <v>6718170520296.3125</v>
      </c>
      <c r="U105" s="258">
        <v>7007095036752.5127</v>
      </c>
      <c r="V105" s="258">
        <v>7296019553208.7139</v>
      </c>
      <c r="W105" s="258">
        <v>7584944069664.9141</v>
      </c>
      <c r="X105" s="258">
        <v>7703046470396.2109</v>
      </c>
      <c r="Y105" s="258">
        <v>7821148871127.5078</v>
      </c>
      <c r="Z105" s="258">
        <v>7939251271858.8057</v>
      </c>
      <c r="AA105" s="258">
        <v>8057353672590.1016</v>
      </c>
      <c r="AB105" s="258">
        <v>8175456073321.3994</v>
      </c>
      <c r="AC105" s="258">
        <v>8268051095642.1465</v>
      </c>
      <c r="AD105" s="258">
        <v>8360646117962.8936</v>
      </c>
      <c r="AE105" s="258">
        <v>8453241140283.6426</v>
      </c>
      <c r="AF105" s="258">
        <v>8545836162604.3896</v>
      </c>
      <c r="AG105" s="258">
        <v>8638431184925.1367</v>
      </c>
      <c r="AH105" s="258">
        <v>8717176497265.6924</v>
      </c>
      <c r="AI105" s="258">
        <v>8795921809606.2451</v>
      </c>
      <c r="AJ105" s="258">
        <v>8874667121946.8008</v>
      </c>
      <c r="AK105" s="258">
        <v>8953412434287.3535</v>
      </c>
      <c r="AL105" s="258">
        <v>9032157746627.9082</v>
      </c>
    </row>
    <row r="106" spans="1:38" ht="15" x14ac:dyDescent="0.25">
      <c r="A106" s="260">
        <v>30</v>
      </c>
      <c r="B106" s="260">
        <v>40</v>
      </c>
      <c r="C106" s="258">
        <v>5496104130744.9131</v>
      </c>
      <c r="D106" s="258">
        <v>5589293185366.2988</v>
      </c>
      <c r="E106" s="258">
        <v>5682482239987.6836</v>
      </c>
      <c r="F106" s="258">
        <v>5775671294609.0684</v>
      </c>
      <c r="G106" s="258">
        <v>5868860349230.4541</v>
      </c>
      <c r="H106" s="258">
        <v>5962049403851.8389</v>
      </c>
      <c r="I106" s="258">
        <v>6059720945887.2568</v>
      </c>
      <c r="J106" s="258">
        <v>6157392487922.6748</v>
      </c>
      <c r="K106" s="258">
        <v>6255064029958.0918</v>
      </c>
      <c r="L106" s="258">
        <v>6352735571993.5088</v>
      </c>
      <c r="M106" s="258">
        <v>6450407114028.9268</v>
      </c>
      <c r="N106" s="258">
        <v>5361905017852.7803</v>
      </c>
      <c r="O106" s="258">
        <v>4273402921676.6328</v>
      </c>
      <c r="P106" s="258">
        <v>3184900825500.4863</v>
      </c>
      <c r="Q106" s="258">
        <v>2096398729324.3394</v>
      </c>
      <c r="R106" s="258">
        <v>1007896633148.1926</v>
      </c>
      <c r="S106" s="258">
        <v>806317306518.5542</v>
      </c>
      <c r="T106" s="258">
        <v>604737979888.91565</v>
      </c>
      <c r="U106" s="258">
        <v>403158653259.27704</v>
      </c>
      <c r="V106" s="258">
        <v>201579326629.63852</v>
      </c>
      <c r="W106" s="258">
        <v>0</v>
      </c>
      <c r="X106" s="258">
        <v>643058933.31765127</v>
      </c>
      <c r="Y106" s="258">
        <v>1286117866.6353025</v>
      </c>
      <c r="Z106" s="258">
        <v>1929176799.9529541</v>
      </c>
      <c r="AA106" s="258">
        <v>2572235733.2706051</v>
      </c>
      <c r="AB106" s="258">
        <v>3215294666.5882564</v>
      </c>
      <c r="AC106" s="258">
        <v>3306837044.6562309</v>
      </c>
      <c r="AD106" s="258">
        <v>3398379422.7242055</v>
      </c>
      <c r="AE106" s="258">
        <v>3489921800.7921801</v>
      </c>
      <c r="AF106" s="258">
        <v>3581464178.8601542</v>
      </c>
      <c r="AG106" s="258">
        <v>3673006556.9281287</v>
      </c>
      <c r="AH106" s="258">
        <v>3756522111.5946503</v>
      </c>
      <c r="AI106" s="258">
        <v>3840037666.2611718</v>
      </c>
      <c r="AJ106" s="258">
        <v>3923553220.9276934</v>
      </c>
      <c r="AK106" s="258">
        <v>4007068775.5942144</v>
      </c>
      <c r="AL106" s="258">
        <v>4090584330.2607365</v>
      </c>
    </row>
    <row r="107" spans="1:38" ht="15" x14ac:dyDescent="0.25">
      <c r="A107" s="260">
        <v>40</v>
      </c>
      <c r="B107" s="260">
        <v>50</v>
      </c>
      <c r="C107" s="258">
        <v>2545269620418.5415</v>
      </c>
      <c r="D107" s="258">
        <v>2233855026245.1113</v>
      </c>
      <c r="E107" s="258">
        <v>1922440432071.6812</v>
      </c>
      <c r="F107" s="258">
        <v>1611025837898.251</v>
      </c>
      <c r="G107" s="258">
        <v>1299611243724.8208</v>
      </c>
      <c r="H107" s="258">
        <v>988196649551.39087</v>
      </c>
      <c r="I107" s="258">
        <v>790557319641.11267</v>
      </c>
      <c r="J107" s="258">
        <v>592917989730.83459</v>
      </c>
      <c r="K107" s="258">
        <v>395278659820.55634</v>
      </c>
      <c r="L107" s="258">
        <v>197639329910.27823</v>
      </c>
      <c r="M107" s="258">
        <v>0</v>
      </c>
      <c r="N107" s="258">
        <v>0</v>
      </c>
      <c r="O107" s="258">
        <v>0</v>
      </c>
      <c r="P107" s="258">
        <v>0</v>
      </c>
      <c r="Q107" s="258">
        <v>0</v>
      </c>
      <c r="R107" s="258">
        <v>0</v>
      </c>
      <c r="S107" s="258">
        <v>540358819.06746876</v>
      </c>
      <c r="T107" s="258">
        <v>1080717638.1349375</v>
      </c>
      <c r="U107" s="258">
        <v>1621076457.2024064</v>
      </c>
      <c r="V107" s="258">
        <v>2161435276.269875</v>
      </c>
      <c r="W107" s="258">
        <v>2701794095.3373437</v>
      </c>
      <c r="X107" s="258">
        <v>2161435276.269875</v>
      </c>
      <c r="Y107" s="258">
        <v>1621076457.2024064</v>
      </c>
      <c r="Z107" s="258">
        <v>1080717638.1349373</v>
      </c>
      <c r="AA107" s="258">
        <v>540358819.06746864</v>
      </c>
      <c r="AB107" s="258">
        <v>0</v>
      </c>
      <c r="AC107" s="258">
        <v>0</v>
      </c>
      <c r="AD107" s="258">
        <v>0</v>
      </c>
      <c r="AE107" s="258">
        <v>0</v>
      </c>
      <c r="AF107" s="258">
        <v>0</v>
      </c>
      <c r="AG107" s="258">
        <v>0</v>
      </c>
      <c r="AH107" s="258">
        <v>0</v>
      </c>
      <c r="AI107" s="258">
        <v>0</v>
      </c>
      <c r="AJ107" s="258">
        <v>0</v>
      </c>
      <c r="AK107" s="258">
        <v>0</v>
      </c>
      <c r="AL107" s="258">
        <v>0</v>
      </c>
    </row>
    <row r="108" spans="1:38" ht="15" x14ac:dyDescent="0.25">
      <c r="A108" s="260">
        <v>50</v>
      </c>
      <c r="B108" s="260">
        <v>60</v>
      </c>
      <c r="C108" s="258">
        <v>0</v>
      </c>
      <c r="D108" s="258">
        <v>0</v>
      </c>
      <c r="E108" s="258">
        <v>0</v>
      </c>
      <c r="F108" s="258">
        <v>0</v>
      </c>
      <c r="G108" s="258">
        <v>0</v>
      </c>
      <c r="H108" s="258">
        <v>0</v>
      </c>
      <c r="I108" s="258">
        <v>0</v>
      </c>
      <c r="J108" s="258">
        <v>0</v>
      </c>
      <c r="K108" s="258">
        <v>0</v>
      </c>
      <c r="L108" s="258">
        <v>0</v>
      </c>
      <c r="M108" s="247">
        <v>0</v>
      </c>
      <c r="N108" s="258">
        <v>447005704.04528648</v>
      </c>
      <c r="O108" s="258">
        <v>894011408.09057295</v>
      </c>
      <c r="P108" s="258">
        <v>1341017112.1358595</v>
      </c>
      <c r="Q108" s="258">
        <v>1788022816.1811459</v>
      </c>
      <c r="R108" s="247">
        <v>2235028520.2264323</v>
      </c>
      <c r="S108" s="258">
        <v>1788022816.1811459</v>
      </c>
      <c r="T108" s="258">
        <v>1341017112.1358593</v>
      </c>
      <c r="U108" s="258">
        <v>894011408.09057271</v>
      </c>
      <c r="V108" s="258">
        <v>447005704.04528636</v>
      </c>
      <c r="W108" s="258">
        <v>0</v>
      </c>
      <c r="X108" s="258">
        <v>0</v>
      </c>
      <c r="Y108" s="258">
        <v>0</v>
      </c>
      <c r="Z108" s="258">
        <v>0</v>
      </c>
      <c r="AA108" s="258">
        <v>0</v>
      </c>
      <c r="AB108" s="247">
        <v>0</v>
      </c>
      <c r="AC108" s="247">
        <v>0</v>
      </c>
      <c r="AD108" s="247">
        <v>0</v>
      </c>
      <c r="AE108" s="247">
        <v>0</v>
      </c>
      <c r="AF108" s="247">
        <v>0</v>
      </c>
      <c r="AG108" s="247">
        <v>0</v>
      </c>
      <c r="AH108" s="247">
        <v>0</v>
      </c>
      <c r="AI108" s="247">
        <v>0</v>
      </c>
      <c r="AJ108" s="247">
        <v>0</v>
      </c>
      <c r="AK108" s="247">
        <v>0</v>
      </c>
      <c r="AL108" s="247">
        <v>0</v>
      </c>
    </row>
    <row r="109" spans="1:38" ht="15" x14ac:dyDescent="0.25">
      <c r="A109" s="260">
        <v>60</v>
      </c>
      <c r="B109" s="260">
        <v>70</v>
      </c>
      <c r="C109" s="247">
        <v>0</v>
      </c>
      <c r="D109" s="247">
        <v>0</v>
      </c>
      <c r="E109" s="247">
        <v>0</v>
      </c>
      <c r="F109" s="247">
        <v>0</v>
      </c>
      <c r="G109" s="247">
        <v>0</v>
      </c>
      <c r="H109" s="247">
        <v>0</v>
      </c>
      <c r="I109" s="258">
        <v>341971982.27048641</v>
      </c>
      <c r="J109" s="258">
        <v>683943964.54097283</v>
      </c>
      <c r="K109" s="258">
        <v>1025915946.8114592</v>
      </c>
      <c r="L109" s="258">
        <v>1367887929.0819457</v>
      </c>
      <c r="M109" s="258">
        <v>1709859911.352432</v>
      </c>
      <c r="N109" s="258">
        <v>1367887929.0819457</v>
      </c>
      <c r="O109" s="258">
        <v>1025915946.8114592</v>
      </c>
      <c r="P109" s="258">
        <v>683943964.54097295</v>
      </c>
      <c r="Q109" s="258">
        <v>341971982.27048647</v>
      </c>
      <c r="R109" s="258">
        <v>0</v>
      </c>
      <c r="S109" s="258">
        <v>0</v>
      </c>
      <c r="T109" s="258">
        <v>0</v>
      </c>
      <c r="U109" s="258">
        <v>0</v>
      </c>
      <c r="V109" s="258">
        <v>0</v>
      </c>
      <c r="W109" s="247">
        <v>0</v>
      </c>
      <c r="X109" s="247">
        <v>0</v>
      </c>
      <c r="Y109" s="247">
        <v>0</v>
      </c>
      <c r="Z109" s="247">
        <v>0</v>
      </c>
      <c r="AA109" s="247">
        <v>0</v>
      </c>
      <c r="AB109" s="247">
        <v>0</v>
      </c>
      <c r="AC109" s="247">
        <v>0</v>
      </c>
      <c r="AD109" s="247">
        <v>0</v>
      </c>
      <c r="AE109" s="247">
        <v>0</v>
      </c>
      <c r="AF109" s="247">
        <v>0</v>
      </c>
      <c r="AG109" s="247">
        <v>0</v>
      </c>
      <c r="AH109" s="258">
        <v>644869409.50154245</v>
      </c>
      <c r="AI109" s="258">
        <v>1289738819.0030849</v>
      </c>
      <c r="AJ109" s="258">
        <v>1934608228.5046272</v>
      </c>
      <c r="AK109" s="258">
        <v>2579477638.0061698</v>
      </c>
      <c r="AL109" s="258">
        <v>3224347047.5077124</v>
      </c>
    </row>
    <row r="110" spans="1:38" ht="15" x14ac:dyDescent="0.25">
      <c r="A110" s="260">
        <v>70</v>
      </c>
      <c r="B110" s="260">
        <v>80</v>
      </c>
      <c r="C110" s="247">
        <v>0</v>
      </c>
      <c r="D110" s="247">
        <v>0</v>
      </c>
      <c r="E110" s="247">
        <v>0</v>
      </c>
      <c r="F110" s="247">
        <v>0</v>
      </c>
      <c r="G110" s="247">
        <v>0</v>
      </c>
      <c r="H110" s="247">
        <v>0</v>
      </c>
      <c r="I110" s="258">
        <v>0</v>
      </c>
      <c r="J110" s="258">
        <v>0</v>
      </c>
      <c r="K110" s="258">
        <v>0</v>
      </c>
      <c r="L110" s="258">
        <v>0</v>
      </c>
      <c r="M110" s="258">
        <v>0</v>
      </c>
      <c r="N110" s="258">
        <v>0</v>
      </c>
      <c r="O110" s="258">
        <v>0</v>
      </c>
      <c r="P110" s="258">
        <v>0</v>
      </c>
      <c r="Q110" s="258">
        <v>0</v>
      </c>
      <c r="R110" s="247">
        <v>0</v>
      </c>
      <c r="S110" s="247">
        <v>0</v>
      </c>
      <c r="T110" s="247">
        <v>0</v>
      </c>
      <c r="U110" s="247">
        <v>0</v>
      </c>
      <c r="V110" s="247">
        <v>0</v>
      </c>
      <c r="W110" s="247">
        <v>0</v>
      </c>
      <c r="X110" s="258">
        <v>538512773.81182396</v>
      </c>
      <c r="Y110" s="258">
        <v>1077025547.6236479</v>
      </c>
      <c r="Z110" s="258">
        <v>1615538321.435472</v>
      </c>
      <c r="AA110" s="258">
        <v>2154051095.2472959</v>
      </c>
      <c r="AB110" s="258">
        <v>2692563869.0591202</v>
      </c>
      <c r="AC110" s="258">
        <v>2748620986.9385118</v>
      </c>
      <c r="AD110" s="258">
        <v>2804678104.817904</v>
      </c>
      <c r="AE110" s="258">
        <v>2860735222.6972966</v>
      </c>
      <c r="AF110" s="258">
        <v>2916792340.5766883</v>
      </c>
      <c r="AG110" s="258">
        <v>2972849458.4560804</v>
      </c>
      <c r="AH110" s="258">
        <v>2378279566.7648644</v>
      </c>
      <c r="AI110" s="258">
        <v>1783709675.0736482</v>
      </c>
      <c r="AJ110" s="258">
        <v>1189139783.3824325</v>
      </c>
      <c r="AK110" s="258">
        <v>594569891.69121623</v>
      </c>
      <c r="AL110" s="258">
        <v>0</v>
      </c>
    </row>
    <row r="111" spans="1:38" ht="15" x14ac:dyDescent="0.25">
      <c r="A111" s="260">
        <v>80</v>
      </c>
      <c r="B111" s="260">
        <v>90</v>
      </c>
      <c r="C111" s="247">
        <v>0</v>
      </c>
      <c r="D111" s="258">
        <v>231618858.87385282</v>
      </c>
      <c r="E111" s="258">
        <v>463237717.74770564</v>
      </c>
      <c r="F111" s="258">
        <v>694856576.62155843</v>
      </c>
      <c r="G111" s="258">
        <v>926475435.49541128</v>
      </c>
      <c r="H111" s="258">
        <v>1158094294.3692641</v>
      </c>
      <c r="I111" s="258">
        <v>926475435.49541128</v>
      </c>
      <c r="J111" s="258">
        <v>694856576.62155843</v>
      </c>
      <c r="K111" s="258">
        <v>463237717.7477057</v>
      </c>
      <c r="L111" s="258">
        <v>231618858.87385285</v>
      </c>
      <c r="M111" s="247">
        <v>0</v>
      </c>
      <c r="N111" s="258">
        <v>417407594.62118089</v>
      </c>
      <c r="O111" s="258">
        <v>834815189.24236178</v>
      </c>
      <c r="P111" s="258">
        <v>1252222783.8635426</v>
      </c>
      <c r="Q111" s="258">
        <v>1669630378.4847236</v>
      </c>
      <c r="R111" s="247">
        <v>2087037973.1059043</v>
      </c>
      <c r="S111" s="258">
        <v>2143163099.8849797</v>
      </c>
      <c r="T111" s="258">
        <v>2199288226.6640549</v>
      </c>
      <c r="U111" s="258">
        <v>2255413353.4431295</v>
      </c>
      <c r="V111" s="258">
        <v>2311538480.2222052</v>
      </c>
      <c r="W111" s="258">
        <v>2367663607.0012803</v>
      </c>
      <c r="X111" s="258">
        <v>1894130885.6010244</v>
      </c>
      <c r="Y111" s="258">
        <v>1420598164.2007682</v>
      </c>
      <c r="Z111" s="258">
        <v>947065442.80051196</v>
      </c>
      <c r="AA111" s="258">
        <v>473532721.40025598</v>
      </c>
      <c r="AB111" s="258">
        <v>0</v>
      </c>
      <c r="AC111" s="258">
        <v>0</v>
      </c>
      <c r="AD111" s="258">
        <v>0</v>
      </c>
      <c r="AE111" s="258">
        <v>0</v>
      </c>
      <c r="AF111" s="258">
        <v>0</v>
      </c>
      <c r="AG111" s="258">
        <v>0</v>
      </c>
      <c r="AH111" s="258">
        <v>0</v>
      </c>
      <c r="AI111" s="258">
        <v>0</v>
      </c>
      <c r="AJ111" s="258">
        <v>0</v>
      </c>
      <c r="AK111" s="258">
        <v>0</v>
      </c>
      <c r="AL111" s="247">
        <v>0</v>
      </c>
    </row>
    <row r="112" spans="1:38" ht="15" x14ac:dyDescent="0.25">
      <c r="A112" s="260">
        <v>90</v>
      </c>
      <c r="B112" s="260">
        <v>100</v>
      </c>
      <c r="C112" s="258">
        <v>4544789733886.7188</v>
      </c>
      <c r="D112" s="258">
        <v>4634127105712.8916</v>
      </c>
      <c r="E112" s="258">
        <v>4723464477539.0625</v>
      </c>
      <c r="F112" s="258">
        <v>4812801849365.2344</v>
      </c>
      <c r="G112" s="258">
        <v>4902139221191.4053</v>
      </c>
      <c r="H112" s="258">
        <v>4991476593017.5781</v>
      </c>
      <c r="I112" s="258">
        <v>5065090026855.4678</v>
      </c>
      <c r="J112" s="258">
        <v>5138703460693.3584</v>
      </c>
      <c r="K112" s="258">
        <v>5212316894531.249</v>
      </c>
      <c r="L112" s="258">
        <v>5285930328369.1396</v>
      </c>
      <c r="M112" s="258">
        <v>5359543762207.0293</v>
      </c>
      <c r="N112" s="258">
        <v>5411798309326.1699</v>
      </c>
      <c r="O112" s="258">
        <v>5464052856445.3105</v>
      </c>
      <c r="P112" s="258">
        <v>5516307403564.4512</v>
      </c>
      <c r="Q112" s="258">
        <v>5568561950683.5918</v>
      </c>
      <c r="R112" s="258">
        <v>5620816497802.7324</v>
      </c>
      <c r="S112" s="258">
        <v>5633694122314.4512</v>
      </c>
      <c r="T112" s="258">
        <v>5646571746826.1699</v>
      </c>
      <c r="U112" s="258">
        <v>5659449371337.8887</v>
      </c>
      <c r="V112" s="258">
        <v>5672326995849.6074</v>
      </c>
      <c r="W112" s="258">
        <v>5685204620361.3252</v>
      </c>
      <c r="X112" s="258">
        <v>5707006027221.6768</v>
      </c>
      <c r="Y112" s="258">
        <v>5728807434082.0293</v>
      </c>
      <c r="Z112" s="258">
        <v>5750608840942.3809</v>
      </c>
      <c r="AA112" s="258">
        <v>5772410247802.7334</v>
      </c>
      <c r="AB112" s="258">
        <v>5794211654663.085</v>
      </c>
      <c r="AC112" s="258">
        <v>5798767272949.2178</v>
      </c>
      <c r="AD112" s="258">
        <v>5803322891235.3496</v>
      </c>
      <c r="AE112" s="258">
        <v>5807878509521.4824</v>
      </c>
      <c r="AF112" s="258">
        <v>5812434127807.6152</v>
      </c>
      <c r="AG112" s="258">
        <v>5816989746093.7471</v>
      </c>
      <c r="AH112" s="258">
        <v>5814194488525.3867</v>
      </c>
      <c r="AI112" s="258">
        <v>5811399230957.0264</v>
      </c>
      <c r="AJ112" s="258">
        <v>5808603973388.666</v>
      </c>
      <c r="AK112" s="258">
        <v>5805808715820.3057</v>
      </c>
      <c r="AL112" s="258">
        <v>5803013458251.9453</v>
      </c>
    </row>
    <row r="113" spans="1:38" ht="15" x14ac:dyDescent="0.25">
      <c r="A113" s="256">
        <v>100</v>
      </c>
      <c r="B113" s="256">
        <v>150</v>
      </c>
      <c r="C113" s="258">
        <v>1640457585.4540162</v>
      </c>
      <c r="D113" s="258">
        <v>1591184120.625277</v>
      </c>
      <c r="E113" s="258">
        <v>1541910655.7965379</v>
      </c>
      <c r="F113" s="258">
        <v>1492637190.9677987</v>
      </c>
      <c r="G113" s="258">
        <v>1443363726.1390593</v>
      </c>
      <c r="H113" s="258">
        <v>1394090261.3103201</v>
      </c>
      <c r="I113" s="258">
        <v>1466468784.9581058</v>
      </c>
      <c r="J113" s="258">
        <v>1538847308.6058915</v>
      </c>
      <c r="K113" s="258">
        <v>1611225832.2536769</v>
      </c>
      <c r="L113" s="258">
        <v>1683604355.9014623</v>
      </c>
      <c r="M113" s="258">
        <v>1755982879.549248</v>
      </c>
      <c r="N113" s="258">
        <v>1404786303.6393983</v>
      </c>
      <c r="O113" s="258">
        <v>1053589727.7295487</v>
      </c>
      <c r="P113" s="258">
        <v>702393151.81969917</v>
      </c>
      <c r="Q113" s="258">
        <v>351196575.90984958</v>
      </c>
      <c r="R113" s="258">
        <v>0</v>
      </c>
      <c r="S113" s="258">
        <v>0</v>
      </c>
      <c r="T113" s="258">
        <v>0</v>
      </c>
      <c r="U113" s="258">
        <v>0</v>
      </c>
      <c r="V113" s="258">
        <v>0</v>
      </c>
      <c r="W113" s="258">
        <v>0</v>
      </c>
      <c r="X113" s="258">
        <v>0</v>
      </c>
      <c r="Y113" s="258">
        <v>0</v>
      </c>
      <c r="Z113" s="258">
        <v>0</v>
      </c>
      <c r="AA113" s="258">
        <v>0</v>
      </c>
      <c r="AB113" s="258">
        <v>0</v>
      </c>
      <c r="AC113" s="258">
        <v>0</v>
      </c>
      <c r="AD113" s="258">
        <v>0</v>
      </c>
      <c r="AE113" s="258">
        <v>0</v>
      </c>
      <c r="AF113" s="258">
        <v>0</v>
      </c>
      <c r="AG113" s="258">
        <v>0</v>
      </c>
      <c r="AH113" s="258">
        <v>0</v>
      </c>
      <c r="AI113" s="258">
        <v>0</v>
      </c>
      <c r="AJ113" s="258">
        <v>0</v>
      </c>
      <c r="AK113" s="258">
        <v>0</v>
      </c>
      <c r="AL113" s="258">
        <v>0</v>
      </c>
    </row>
    <row r="114" spans="1:38" ht="15" x14ac:dyDescent="0.25">
      <c r="A114" s="256">
        <v>150</v>
      </c>
      <c r="B114" s="256">
        <v>200</v>
      </c>
      <c r="C114" s="258">
        <v>33047009706.497253</v>
      </c>
      <c r="D114" s="258">
        <v>26437607765.197803</v>
      </c>
      <c r="E114" s="258">
        <v>19828205823.89835</v>
      </c>
      <c r="F114" s="258">
        <v>13218803882.598898</v>
      </c>
      <c r="G114" s="258">
        <v>6609401941.299449</v>
      </c>
      <c r="H114" s="258">
        <v>0</v>
      </c>
      <c r="I114" s="258">
        <v>0</v>
      </c>
      <c r="J114" s="258">
        <v>0</v>
      </c>
      <c r="K114" s="258">
        <v>0</v>
      </c>
      <c r="L114" s="258">
        <v>0</v>
      </c>
      <c r="M114" s="258">
        <v>0</v>
      </c>
      <c r="N114" s="258">
        <v>0</v>
      </c>
      <c r="O114" s="258">
        <v>0</v>
      </c>
      <c r="P114" s="258">
        <v>0</v>
      </c>
      <c r="Q114" s="258">
        <v>0</v>
      </c>
      <c r="R114" s="247">
        <v>0</v>
      </c>
      <c r="S114" s="258">
        <v>10342024922.370918</v>
      </c>
      <c r="T114" s="258">
        <v>20684049844.741837</v>
      </c>
      <c r="U114" s="258">
        <v>31026074767.112751</v>
      </c>
      <c r="V114" s="258">
        <v>41368099689.483673</v>
      </c>
      <c r="W114" s="258">
        <v>51710124611.854584</v>
      </c>
      <c r="X114" s="258">
        <v>52925454497.337372</v>
      </c>
      <c r="Y114" s="258">
        <v>54140784382.820152</v>
      </c>
      <c r="Z114" s="258">
        <v>55356114268.302948</v>
      </c>
      <c r="AA114" s="258">
        <v>56571444153.785736</v>
      </c>
      <c r="AB114" s="258">
        <v>57786774039.268517</v>
      </c>
      <c r="AC114" s="258">
        <v>58814191579.818733</v>
      </c>
      <c r="AD114" s="258">
        <v>59841609120.368958</v>
      </c>
      <c r="AE114" s="258">
        <v>60869026660.919174</v>
      </c>
      <c r="AF114" s="258">
        <v>61896444201.469391</v>
      </c>
      <c r="AG114" s="258">
        <v>62923861742.019608</v>
      </c>
      <c r="AH114" s="258">
        <v>63835932850.837677</v>
      </c>
      <c r="AI114" s="258">
        <v>64748003959.655731</v>
      </c>
      <c r="AJ114" s="258">
        <v>65660075068.473793</v>
      </c>
      <c r="AK114" s="258">
        <v>66572146177.291847</v>
      </c>
      <c r="AL114" s="258">
        <v>67484217286.109909</v>
      </c>
    </row>
    <row r="115" spans="1:38" ht="15" x14ac:dyDescent="0.25">
      <c r="A115" s="256">
        <v>200</v>
      </c>
      <c r="B115" s="256">
        <v>250</v>
      </c>
      <c r="C115" s="258">
        <v>158109399182.7215</v>
      </c>
      <c r="D115" s="258">
        <v>126562248414.38196</v>
      </c>
      <c r="E115" s="258">
        <v>95015097646.042435</v>
      </c>
      <c r="F115" s="258">
        <v>63467946877.702904</v>
      </c>
      <c r="G115" s="258">
        <v>31920796109.363354</v>
      </c>
      <c r="H115" s="258">
        <v>373645341.023808</v>
      </c>
      <c r="I115" s="258">
        <v>8470199814.9976292</v>
      </c>
      <c r="J115" s="258">
        <v>16566754288.971451</v>
      </c>
      <c r="K115" s="258">
        <v>24663308762.945271</v>
      </c>
      <c r="L115" s="258">
        <v>32759863236.91909</v>
      </c>
      <c r="M115" s="258">
        <v>40856417710.892906</v>
      </c>
      <c r="N115" s="258">
        <v>42097034813.83625</v>
      </c>
      <c r="O115" s="258">
        <v>43337651916.779594</v>
      </c>
      <c r="P115" s="258">
        <v>44578269019.722939</v>
      </c>
      <c r="Q115" s="258">
        <v>45818886122.666283</v>
      </c>
      <c r="R115" s="258">
        <v>47059503225.609627</v>
      </c>
      <c r="S115" s="258">
        <v>37737177316.099365</v>
      </c>
      <c r="T115" s="258">
        <v>28414851406.589115</v>
      </c>
      <c r="U115" s="258">
        <v>19092525497.078861</v>
      </c>
      <c r="V115" s="258">
        <v>9770199587.5686054</v>
      </c>
      <c r="W115" s="258">
        <v>447873678.05835205</v>
      </c>
      <c r="X115" s="258">
        <v>281078106955.62457</v>
      </c>
      <c r="Y115" s="258">
        <v>561708340233.19067</v>
      </c>
      <c r="Z115" s="258">
        <v>842338573510.75696</v>
      </c>
      <c r="AA115" s="258">
        <v>1122968806788.3232</v>
      </c>
      <c r="AB115" s="258">
        <v>1403599040065.8894</v>
      </c>
      <c r="AC115" s="258">
        <v>1679518005887.9739</v>
      </c>
      <c r="AD115" s="258">
        <v>1955436971710.0583</v>
      </c>
      <c r="AE115" s="258">
        <v>2231355937532.1426</v>
      </c>
      <c r="AF115" s="258">
        <v>2507274903354.2275</v>
      </c>
      <c r="AG115" s="258">
        <v>2783193869176.312</v>
      </c>
      <c r="AH115" s="258">
        <v>2818499938457.2656</v>
      </c>
      <c r="AI115" s="258">
        <v>2853806007738.2192</v>
      </c>
      <c r="AJ115" s="258">
        <v>2889112077019.1729</v>
      </c>
      <c r="AK115" s="258">
        <v>2924418146300.1265</v>
      </c>
      <c r="AL115" s="258">
        <v>2959724215581.0801</v>
      </c>
    </row>
    <row r="116" spans="1:38" ht="15" x14ac:dyDescent="0.25">
      <c r="A116" s="256">
        <v>250</v>
      </c>
      <c r="B116" s="256">
        <v>300</v>
      </c>
      <c r="C116" s="258">
        <v>1583965358734.1252</v>
      </c>
      <c r="D116" s="258">
        <v>1628439301788.8015</v>
      </c>
      <c r="E116" s="258">
        <v>1672913244843.478</v>
      </c>
      <c r="F116" s="258">
        <v>1717387187898.1543</v>
      </c>
      <c r="G116" s="258">
        <v>1761861130952.8308</v>
      </c>
      <c r="H116" s="258">
        <v>1806335074007.5073</v>
      </c>
      <c r="I116" s="258">
        <v>2019530873537.0591</v>
      </c>
      <c r="J116" s="258">
        <v>2232726673066.6113</v>
      </c>
      <c r="K116" s="258">
        <v>2445922472596.1636</v>
      </c>
      <c r="L116" s="258">
        <v>2659118272125.7158</v>
      </c>
      <c r="M116" s="258">
        <v>2872314071655.2676</v>
      </c>
      <c r="N116" s="258">
        <v>3101587263107.2925</v>
      </c>
      <c r="O116" s="258">
        <v>3330860454559.3169</v>
      </c>
      <c r="P116" s="258">
        <v>3560133646011.3418</v>
      </c>
      <c r="Q116" s="258">
        <v>3789406837463.3662</v>
      </c>
      <c r="R116" s="258">
        <v>4018680028915.3906</v>
      </c>
      <c r="S116" s="258">
        <v>4057735101699.8169</v>
      </c>
      <c r="T116" s="258">
        <v>4096790174484.2427</v>
      </c>
      <c r="U116" s="258">
        <v>4135845247268.6675</v>
      </c>
      <c r="V116" s="258">
        <v>4174900320053.0933</v>
      </c>
      <c r="W116" s="258">
        <v>4213955392837.5195</v>
      </c>
      <c r="X116" s="258">
        <v>3606781158676.3657</v>
      </c>
      <c r="Y116" s="258">
        <v>2999606924515.2119</v>
      </c>
      <c r="Z116" s="258">
        <v>2392432690354.0576</v>
      </c>
      <c r="AA116" s="258">
        <v>1785258456192.9041</v>
      </c>
      <c r="AB116" s="258">
        <v>1178084222031.7502</v>
      </c>
      <c r="AC116" s="258">
        <v>942619608985.72021</v>
      </c>
      <c r="AD116" s="258">
        <v>707154995939.69006</v>
      </c>
      <c r="AE116" s="258">
        <v>471690382893.66003</v>
      </c>
      <c r="AF116" s="258">
        <v>236225769847.63</v>
      </c>
      <c r="AG116" s="258">
        <v>761156801.60004807</v>
      </c>
      <c r="AH116" s="258">
        <v>719473373.14489293</v>
      </c>
      <c r="AI116" s="258">
        <v>677789944.68973768</v>
      </c>
      <c r="AJ116" s="258">
        <v>636106516.23458242</v>
      </c>
      <c r="AK116" s="258">
        <v>594423087.77942729</v>
      </c>
      <c r="AL116" s="258">
        <v>552739659.32427204</v>
      </c>
    </row>
    <row r="117" spans="1:38" ht="15" x14ac:dyDescent="0.25">
      <c r="A117" s="256">
        <v>300</v>
      </c>
      <c r="B117" s="256">
        <v>350</v>
      </c>
      <c r="C117" s="258">
        <v>26353665590.286274</v>
      </c>
      <c r="D117" s="258">
        <v>341327178001.40375</v>
      </c>
      <c r="E117" s="258">
        <v>656300690412.52112</v>
      </c>
      <c r="F117" s="258">
        <v>971274202823.63855</v>
      </c>
      <c r="G117" s="258">
        <v>1286247715234.7561</v>
      </c>
      <c r="H117" s="258">
        <v>1601221227645.8735</v>
      </c>
      <c r="I117" s="258">
        <v>1453231845855.7124</v>
      </c>
      <c r="J117" s="258">
        <v>1305242464065.5515</v>
      </c>
      <c r="K117" s="258">
        <v>1157253082275.3904</v>
      </c>
      <c r="L117" s="258">
        <v>1009263700485.2294</v>
      </c>
      <c r="M117" s="258">
        <v>861274318695.06848</v>
      </c>
      <c r="N117" s="258">
        <v>689019454956.05481</v>
      </c>
      <c r="O117" s="258">
        <v>516764591217.04108</v>
      </c>
      <c r="P117" s="258">
        <v>344509727478.02734</v>
      </c>
      <c r="Q117" s="258">
        <v>172254863739.01367</v>
      </c>
      <c r="R117" s="258">
        <v>0</v>
      </c>
      <c r="S117" s="258">
        <v>119124846.99859522</v>
      </c>
      <c r="T117" s="258">
        <v>238249693.99719045</v>
      </c>
      <c r="U117" s="258">
        <v>357374540.99578565</v>
      </c>
      <c r="V117" s="258">
        <v>476499387.99438089</v>
      </c>
      <c r="W117" s="258">
        <v>595624234.99297619</v>
      </c>
      <c r="X117" s="258">
        <v>383196208454.66681</v>
      </c>
      <c r="Y117" s="258">
        <v>765796792674.34058</v>
      </c>
      <c r="Z117" s="258">
        <v>1148397376894.0144</v>
      </c>
      <c r="AA117" s="258">
        <v>1530997961113.6882</v>
      </c>
      <c r="AB117" s="258">
        <v>1913598545333.3618</v>
      </c>
      <c r="AC117" s="258">
        <v>1915009604088.9546</v>
      </c>
      <c r="AD117" s="258">
        <v>1916420662844.5474</v>
      </c>
      <c r="AE117" s="258">
        <v>1917831721600.1396</v>
      </c>
      <c r="AF117" s="258">
        <v>1919242780355.7324</v>
      </c>
      <c r="AG117" s="258">
        <v>1920653839111.325</v>
      </c>
      <c r="AH117" s="258">
        <v>1919730880737.3022</v>
      </c>
      <c r="AI117" s="258">
        <v>1918807922363.2798</v>
      </c>
      <c r="AJ117" s="258">
        <v>1917884963989.2568</v>
      </c>
      <c r="AK117" s="258">
        <v>1916962005615.2341</v>
      </c>
      <c r="AL117" s="258">
        <v>1916039047241.2114</v>
      </c>
    </row>
    <row r="118" spans="1:38" ht="15" x14ac:dyDescent="0.25">
      <c r="A118" s="256">
        <v>350</v>
      </c>
      <c r="B118" s="256">
        <v>400</v>
      </c>
      <c r="C118" s="258">
        <v>1770846939086.9133</v>
      </c>
      <c r="D118" s="258">
        <v>1522379323005.6755</v>
      </c>
      <c r="E118" s="258">
        <v>1273911706924.4377</v>
      </c>
      <c r="F118" s="258">
        <v>1025444090843.1998</v>
      </c>
      <c r="G118" s="258">
        <v>776976474761.96204</v>
      </c>
      <c r="H118" s="258">
        <v>528508858680.72437</v>
      </c>
      <c r="I118" s="258">
        <v>532955226634.62848</v>
      </c>
      <c r="J118" s="258">
        <v>537401594588.53253</v>
      </c>
      <c r="K118" s="258">
        <v>541847962542.43671</v>
      </c>
      <c r="L118" s="258">
        <v>546294330496.34082</v>
      </c>
      <c r="M118" s="258">
        <v>550740698450.24487</v>
      </c>
      <c r="N118" s="258">
        <v>552874511812.81335</v>
      </c>
      <c r="O118" s="258">
        <v>555008325175.38184</v>
      </c>
      <c r="P118" s="258">
        <v>557142138537.9502</v>
      </c>
      <c r="Q118" s="258">
        <v>559275951900.51868</v>
      </c>
      <c r="R118" s="258">
        <v>561409765263.08716</v>
      </c>
      <c r="S118" s="258">
        <v>449127812210.46973</v>
      </c>
      <c r="T118" s="258">
        <v>336845859157.85229</v>
      </c>
      <c r="U118" s="258">
        <v>224563906105.23492</v>
      </c>
      <c r="V118" s="258">
        <v>112281953052.61746</v>
      </c>
      <c r="W118" s="258">
        <v>0</v>
      </c>
      <c r="X118" s="258">
        <v>0</v>
      </c>
      <c r="Y118" s="258">
        <v>0</v>
      </c>
      <c r="Z118" s="258">
        <v>0</v>
      </c>
      <c r="AA118" s="258">
        <v>0</v>
      </c>
      <c r="AB118" s="258">
        <v>0</v>
      </c>
      <c r="AC118" s="258">
        <v>0</v>
      </c>
      <c r="AD118" s="258">
        <v>0</v>
      </c>
      <c r="AE118" s="258">
        <v>0</v>
      </c>
      <c r="AF118" s="258">
        <v>0</v>
      </c>
      <c r="AG118" s="258">
        <v>0</v>
      </c>
      <c r="AH118" s="258">
        <v>0</v>
      </c>
      <c r="AI118" s="258">
        <v>0</v>
      </c>
      <c r="AJ118" s="258">
        <v>0</v>
      </c>
      <c r="AK118" s="258">
        <v>0</v>
      </c>
      <c r="AL118" s="258">
        <v>0</v>
      </c>
    </row>
    <row r="119" spans="1:38" ht="15" x14ac:dyDescent="0.25">
      <c r="A119" s="256">
        <v>400</v>
      </c>
      <c r="B119" s="256">
        <v>450</v>
      </c>
      <c r="C119" s="258">
        <v>0</v>
      </c>
      <c r="D119" s="258">
        <v>0</v>
      </c>
      <c r="E119" s="258">
        <v>0</v>
      </c>
      <c r="F119" s="258">
        <v>0</v>
      </c>
      <c r="G119" s="258">
        <v>0</v>
      </c>
      <c r="H119" s="258">
        <v>0</v>
      </c>
      <c r="I119" s="258">
        <v>0</v>
      </c>
      <c r="J119" s="258">
        <v>0</v>
      </c>
      <c r="K119" s="258">
        <v>0</v>
      </c>
      <c r="L119" s="258">
        <v>0</v>
      </c>
      <c r="M119" s="258">
        <v>0</v>
      </c>
      <c r="N119" s="258">
        <v>0</v>
      </c>
      <c r="O119" s="258">
        <v>0</v>
      </c>
      <c r="P119" s="258">
        <v>0</v>
      </c>
      <c r="Q119" s="258">
        <v>0</v>
      </c>
      <c r="R119" s="258">
        <v>0</v>
      </c>
      <c r="S119" s="258">
        <v>111923122406.00581</v>
      </c>
      <c r="T119" s="258">
        <v>223846244812.01163</v>
      </c>
      <c r="U119" s="258">
        <v>335769367218.0174</v>
      </c>
      <c r="V119" s="258">
        <v>447692489624.02325</v>
      </c>
      <c r="W119" s="258">
        <v>559615612030.02905</v>
      </c>
      <c r="X119" s="258">
        <v>561761602401.73315</v>
      </c>
      <c r="Y119" s="258">
        <v>563907592773.43701</v>
      </c>
      <c r="Z119" s="258">
        <v>566053583145.14111</v>
      </c>
      <c r="AA119" s="258">
        <v>568199573516.84497</v>
      </c>
      <c r="AB119" s="258">
        <v>570345563888.54907</v>
      </c>
      <c r="AC119" s="258">
        <v>570793998718.26099</v>
      </c>
      <c r="AD119" s="258">
        <v>571242433547.9729</v>
      </c>
      <c r="AE119" s="258">
        <v>571690868377.68494</v>
      </c>
      <c r="AF119" s="258">
        <v>572139303207.39685</v>
      </c>
      <c r="AG119" s="258">
        <v>572587738037.10876</v>
      </c>
      <c r="AH119" s="258">
        <v>458070190429.68701</v>
      </c>
      <c r="AI119" s="258">
        <v>343552642822.2652</v>
      </c>
      <c r="AJ119" s="258">
        <v>229035095214.84344</v>
      </c>
      <c r="AK119" s="258">
        <v>114517547607.42172</v>
      </c>
      <c r="AL119" s="247">
        <v>0</v>
      </c>
    </row>
    <row r="120" spans="1:38" ht="15" x14ac:dyDescent="0.25">
      <c r="A120" s="256">
        <v>450</v>
      </c>
      <c r="B120" s="256">
        <v>500</v>
      </c>
      <c r="C120" s="247">
        <v>0</v>
      </c>
      <c r="D120" s="247">
        <v>50309348.851440005</v>
      </c>
      <c r="E120" s="247">
        <v>100618697.70288001</v>
      </c>
      <c r="F120" s="258">
        <v>150928046.55432001</v>
      </c>
      <c r="G120" s="258">
        <v>201237395.40576002</v>
      </c>
      <c r="H120" s="258">
        <v>251546744.25720003</v>
      </c>
      <c r="I120" s="258">
        <v>224467195.33763844</v>
      </c>
      <c r="J120" s="258">
        <v>197387646.41807681</v>
      </c>
      <c r="K120" s="258">
        <v>170308097.49851522</v>
      </c>
      <c r="L120" s="258">
        <v>143228548.57895359</v>
      </c>
      <c r="M120" s="247">
        <v>116148999.65939201</v>
      </c>
      <c r="N120" s="247">
        <v>92919199.727513596</v>
      </c>
      <c r="O120" s="247">
        <v>69689399.795635208</v>
      </c>
      <c r="P120" s="247">
        <v>46459599.863756806</v>
      </c>
      <c r="Q120" s="247">
        <v>23229799.931878403</v>
      </c>
      <c r="R120" s="247">
        <v>0</v>
      </c>
      <c r="S120" s="258">
        <v>0</v>
      </c>
      <c r="T120" s="258">
        <v>0</v>
      </c>
      <c r="U120" s="258">
        <v>0</v>
      </c>
      <c r="V120" s="258">
        <v>0</v>
      </c>
      <c r="W120" s="258">
        <v>0</v>
      </c>
      <c r="X120" s="258">
        <v>0</v>
      </c>
      <c r="Y120" s="258">
        <v>0</v>
      </c>
      <c r="Z120" s="258">
        <v>0</v>
      </c>
      <c r="AA120" s="258">
        <v>0</v>
      </c>
      <c r="AB120" s="258">
        <v>0</v>
      </c>
      <c r="AC120" s="258">
        <v>0</v>
      </c>
      <c r="AD120" s="258">
        <v>0</v>
      </c>
      <c r="AE120" s="258">
        <v>0</v>
      </c>
      <c r="AF120" s="258">
        <v>0</v>
      </c>
      <c r="AG120" s="258">
        <v>0</v>
      </c>
      <c r="AH120" s="258">
        <v>114242401123.04677</v>
      </c>
      <c r="AI120" s="258">
        <v>228484802246.09354</v>
      </c>
      <c r="AJ120" s="258">
        <v>342727203369.14032</v>
      </c>
      <c r="AK120" s="258">
        <v>456969604492.18707</v>
      </c>
      <c r="AL120" s="258">
        <v>571212005615.23389</v>
      </c>
    </row>
    <row r="121" spans="1:38" ht="15" x14ac:dyDescent="0.25">
      <c r="A121" s="256">
        <v>500</v>
      </c>
      <c r="B121" s="256">
        <v>550</v>
      </c>
      <c r="C121" s="247">
        <v>0</v>
      </c>
      <c r="D121" s="247">
        <v>0</v>
      </c>
      <c r="E121" s="247">
        <v>0</v>
      </c>
      <c r="F121" s="258">
        <v>0</v>
      </c>
      <c r="G121" s="258">
        <v>0</v>
      </c>
      <c r="H121" s="258">
        <v>0</v>
      </c>
      <c r="I121" s="258">
        <v>0</v>
      </c>
      <c r="J121" s="258">
        <v>0</v>
      </c>
      <c r="K121" s="258">
        <v>0</v>
      </c>
      <c r="L121" s="258">
        <v>0</v>
      </c>
      <c r="M121" s="258">
        <v>0</v>
      </c>
      <c r="N121" s="258">
        <v>0</v>
      </c>
      <c r="O121" s="258">
        <v>0</v>
      </c>
      <c r="P121" s="258">
        <v>0</v>
      </c>
      <c r="Q121" s="258">
        <v>0</v>
      </c>
      <c r="R121" s="258">
        <v>0</v>
      </c>
      <c r="S121" s="247">
        <v>0</v>
      </c>
      <c r="T121" s="258">
        <v>0</v>
      </c>
      <c r="U121" s="258">
        <v>0</v>
      </c>
      <c r="V121" s="258">
        <v>0</v>
      </c>
      <c r="W121" s="247">
        <v>0</v>
      </c>
      <c r="X121" s="247">
        <v>0</v>
      </c>
      <c r="Y121" s="247">
        <v>0</v>
      </c>
      <c r="Z121" s="247">
        <v>0</v>
      </c>
      <c r="AA121" s="247">
        <v>0</v>
      </c>
      <c r="AB121" s="247">
        <v>0</v>
      </c>
      <c r="AC121" s="247">
        <v>40388514.753440008</v>
      </c>
      <c r="AD121" s="247">
        <v>80777029.506880015</v>
      </c>
      <c r="AE121" s="247">
        <v>121165544.26032002</v>
      </c>
      <c r="AF121" s="258">
        <v>161554059.01376003</v>
      </c>
      <c r="AG121" s="258">
        <v>201942573.76720002</v>
      </c>
      <c r="AH121" s="258">
        <v>205359369.05075201</v>
      </c>
      <c r="AI121" s="258">
        <v>208776164.334304</v>
      </c>
      <c r="AJ121" s="258">
        <v>212192959.61785603</v>
      </c>
      <c r="AK121" s="258">
        <v>215609754.90140802</v>
      </c>
      <c r="AL121" s="258">
        <v>219026550.18496004</v>
      </c>
    </row>
    <row r="122" spans="1:38" ht="15" x14ac:dyDescent="0.25">
      <c r="A122" s="256">
        <v>550</v>
      </c>
      <c r="B122" s="256">
        <v>600</v>
      </c>
      <c r="C122" s="258">
        <v>189867783.33779201</v>
      </c>
      <c r="D122" s="258">
        <v>151894226.67023361</v>
      </c>
      <c r="E122" s="258">
        <v>113920670.00267522</v>
      </c>
      <c r="F122" s="258">
        <v>75947113.335116819</v>
      </c>
      <c r="G122" s="258">
        <v>37973556.667558417</v>
      </c>
      <c r="H122" s="247">
        <v>0</v>
      </c>
      <c r="I122" s="247">
        <v>0</v>
      </c>
      <c r="J122" s="258">
        <v>0</v>
      </c>
      <c r="K122" s="258">
        <v>0</v>
      </c>
      <c r="L122" s="258">
        <v>0</v>
      </c>
      <c r="M122" s="247">
        <v>0</v>
      </c>
      <c r="N122" s="247">
        <v>0</v>
      </c>
      <c r="O122" s="247">
        <v>0</v>
      </c>
      <c r="P122" s="247">
        <v>0</v>
      </c>
      <c r="Q122" s="247">
        <v>0</v>
      </c>
      <c r="R122" s="247">
        <v>0</v>
      </c>
      <c r="S122" s="247">
        <v>0</v>
      </c>
      <c r="T122" s="247">
        <v>0</v>
      </c>
      <c r="U122" s="247">
        <v>0</v>
      </c>
      <c r="V122" s="247">
        <v>0</v>
      </c>
      <c r="W122" s="247">
        <v>0</v>
      </c>
      <c r="X122" s="247">
        <v>36580612.882979199</v>
      </c>
      <c r="Y122" s="247">
        <v>73161225.765958399</v>
      </c>
      <c r="Z122" s="247">
        <v>109741838.6489376</v>
      </c>
      <c r="AA122" s="258">
        <v>146322451.5319168</v>
      </c>
      <c r="AB122" s="258">
        <v>182903064.41489601</v>
      </c>
      <c r="AC122" s="258">
        <v>146322451.5319168</v>
      </c>
      <c r="AD122" s="247">
        <v>109741838.64893761</v>
      </c>
      <c r="AE122" s="258">
        <v>73161225.765958413</v>
      </c>
      <c r="AF122" s="258">
        <v>36580612.882979207</v>
      </c>
      <c r="AG122" s="258">
        <v>0</v>
      </c>
      <c r="AH122" s="258">
        <v>0</v>
      </c>
      <c r="AI122" s="258">
        <v>0</v>
      </c>
      <c r="AJ122" s="258">
        <v>0</v>
      </c>
      <c r="AK122" s="258">
        <v>0</v>
      </c>
      <c r="AL122" s="258">
        <v>0</v>
      </c>
    </row>
    <row r="123" spans="1:38" ht="15" x14ac:dyDescent="0.25">
      <c r="A123" s="256">
        <v>600</v>
      </c>
      <c r="B123" s="256">
        <v>650</v>
      </c>
      <c r="C123" s="258">
        <v>0</v>
      </c>
      <c r="D123" s="258">
        <v>0</v>
      </c>
      <c r="E123" s="258">
        <v>0</v>
      </c>
      <c r="F123" s="258">
        <v>0</v>
      </c>
      <c r="G123" s="258">
        <v>0</v>
      </c>
      <c r="H123" s="247">
        <v>0</v>
      </c>
      <c r="I123" s="247">
        <v>0</v>
      </c>
      <c r="J123" s="247">
        <v>0</v>
      </c>
      <c r="K123" s="247">
        <v>0</v>
      </c>
      <c r="L123" s="247">
        <v>0</v>
      </c>
      <c r="M123" s="247">
        <v>0</v>
      </c>
      <c r="N123" s="247">
        <v>0</v>
      </c>
      <c r="O123" s="247">
        <v>0</v>
      </c>
      <c r="P123" s="247">
        <v>0</v>
      </c>
      <c r="Q123" s="247">
        <v>0</v>
      </c>
      <c r="R123" s="247">
        <v>0</v>
      </c>
      <c r="S123" s="247">
        <v>32166586.257523201</v>
      </c>
      <c r="T123" s="247">
        <v>64333172.515046403</v>
      </c>
      <c r="U123" s="247">
        <v>96499758.772569612</v>
      </c>
      <c r="V123" s="258">
        <v>128666345.03009281</v>
      </c>
      <c r="W123" s="258">
        <v>160832931.28761601</v>
      </c>
      <c r="X123" s="247">
        <v>128666345.03009281</v>
      </c>
      <c r="Y123" s="247">
        <v>96499758.772569627</v>
      </c>
      <c r="Z123" s="247">
        <v>64333172.515046418</v>
      </c>
      <c r="AA123" s="258">
        <v>32166586.257523216</v>
      </c>
      <c r="AB123" s="258">
        <v>0</v>
      </c>
      <c r="AC123" s="258">
        <v>0</v>
      </c>
      <c r="AD123" s="258">
        <v>0</v>
      </c>
      <c r="AE123" s="258">
        <v>0</v>
      </c>
      <c r="AF123" s="258">
        <v>0</v>
      </c>
      <c r="AG123" s="258">
        <v>0</v>
      </c>
      <c r="AH123" s="258">
        <v>0</v>
      </c>
      <c r="AI123" s="258">
        <v>0</v>
      </c>
      <c r="AJ123" s="258">
        <v>0</v>
      </c>
      <c r="AK123" s="258">
        <v>0</v>
      </c>
      <c r="AL123" s="258">
        <v>0</v>
      </c>
    </row>
    <row r="124" spans="1:38" ht="15" x14ac:dyDescent="0.25">
      <c r="A124" s="256">
        <v>650</v>
      </c>
      <c r="B124" s="256">
        <v>700</v>
      </c>
      <c r="C124" s="247">
        <v>0</v>
      </c>
      <c r="D124" s="247">
        <v>15733627.835295999</v>
      </c>
      <c r="E124" s="247">
        <v>31467255.670591999</v>
      </c>
      <c r="F124" s="247">
        <v>47200883.505888</v>
      </c>
      <c r="G124" s="247">
        <v>62934511.341183998</v>
      </c>
      <c r="H124" s="247">
        <v>78668139.17648001</v>
      </c>
      <c r="I124" s="247">
        <v>62934511.341183998</v>
      </c>
      <c r="J124" s="247">
        <v>47200883.505888008</v>
      </c>
      <c r="K124" s="247">
        <v>31467255.670592006</v>
      </c>
      <c r="L124" s="247">
        <v>15733627.835296007</v>
      </c>
      <c r="M124" s="247">
        <v>0</v>
      </c>
      <c r="N124" s="247">
        <v>28354065.492748804</v>
      </c>
      <c r="O124" s="247">
        <v>56708130.985497609</v>
      </c>
      <c r="P124" s="247">
        <v>85062196.478246406</v>
      </c>
      <c r="Q124" s="247">
        <v>113416261.97099522</v>
      </c>
      <c r="R124" s="247">
        <v>141770327.46374401</v>
      </c>
      <c r="S124" s="247">
        <v>113416261.97099522</v>
      </c>
      <c r="T124" s="247">
        <v>85062196.478246406</v>
      </c>
      <c r="U124" s="247">
        <v>56708130.985497609</v>
      </c>
      <c r="V124" s="258">
        <v>28354065.492748804</v>
      </c>
      <c r="W124" s="258">
        <v>0</v>
      </c>
      <c r="X124" s="258">
        <v>0</v>
      </c>
      <c r="Y124" s="258">
        <v>0</v>
      </c>
      <c r="Z124" s="258">
        <v>0</v>
      </c>
      <c r="AA124" s="258">
        <v>0</v>
      </c>
      <c r="AB124" s="258">
        <v>0</v>
      </c>
      <c r="AC124" s="247">
        <v>0</v>
      </c>
      <c r="AD124" s="258">
        <v>0</v>
      </c>
      <c r="AE124" s="258">
        <v>0</v>
      </c>
      <c r="AF124" s="258">
        <v>0</v>
      </c>
      <c r="AG124" s="247">
        <v>0</v>
      </c>
      <c r="AH124" s="247">
        <v>0</v>
      </c>
      <c r="AI124" s="247">
        <v>0</v>
      </c>
      <c r="AJ124" s="247">
        <v>0</v>
      </c>
      <c r="AK124" s="247">
        <v>0</v>
      </c>
      <c r="AL124" s="247">
        <v>0</v>
      </c>
    </row>
    <row r="125" spans="1:38" ht="15" x14ac:dyDescent="0.25">
      <c r="A125" s="256">
        <v>700</v>
      </c>
      <c r="B125" s="256">
        <v>750</v>
      </c>
      <c r="C125" s="247">
        <v>0</v>
      </c>
      <c r="D125" s="258">
        <v>82817102432.250824</v>
      </c>
      <c r="E125" s="258">
        <v>165634204864.50165</v>
      </c>
      <c r="F125" s="258">
        <v>248451307296.75247</v>
      </c>
      <c r="G125" s="258">
        <v>331268409729.0033</v>
      </c>
      <c r="H125" s="258">
        <v>414085512161.25409</v>
      </c>
      <c r="I125" s="258">
        <v>331268409729.0033</v>
      </c>
      <c r="J125" s="258">
        <v>248451307296.75247</v>
      </c>
      <c r="K125" s="258">
        <v>165634204864.50165</v>
      </c>
      <c r="L125" s="258">
        <v>82817102432.250824</v>
      </c>
      <c r="M125" s="247">
        <v>0</v>
      </c>
      <c r="N125" s="247">
        <v>0</v>
      </c>
      <c r="O125" s="247">
        <v>0</v>
      </c>
      <c r="P125" s="247">
        <v>0</v>
      </c>
      <c r="Q125" s="258">
        <v>0</v>
      </c>
      <c r="R125" s="258">
        <v>0</v>
      </c>
      <c r="S125" s="258">
        <v>0</v>
      </c>
      <c r="T125" s="258">
        <v>0</v>
      </c>
      <c r="U125" s="258">
        <v>0</v>
      </c>
      <c r="V125" s="258">
        <v>0</v>
      </c>
      <c r="W125" s="258">
        <v>0</v>
      </c>
      <c r="X125" s="247">
        <v>0</v>
      </c>
      <c r="Y125" s="258">
        <v>0</v>
      </c>
      <c r="Z125" s="258">
        <v>0</v>
      </c>
      <c r="AA125" s="258">
        <v>0</v>
      </c>
      <c r="AB125" s="247">
        <v>0</v>
      </c>
      <c r="AC125" s="247">
        <v>0</v>
      </c>
      <c r="AD125" s="247">
        <v>0</v>
      </c>
      <c r="AE125" s="247">
        <v>0</v>
      </c>
      <c r="AF125" s="247">
        <v>0</v>
      </c>
      <c r="AG125" s="247">
        <v>0</v>
      </c>
      <c r="AH125" s="247">
        <v>0</v>
      </c>
      <c r="AI125" s="247">
        <v>0</v>
      </c>
      <c r="AJ125" s="247">
        <v>0</v>
      </c>
      <c r="AK125" s="247">
        <v>0</v>
      </c>
      <c r="AL125" s="247">
        <v>0</v>
      </c>
    </row>
    <row r="126" spans="1:38" ht="15" x14ac:dyDescent="0.25">
      <c r="A126" s="256">
        <v>750</v>
      </c>
      <c r="B126" s="256">
        <v>800</v>
      </c>
      <c r="C126" s="258">
        <v>369978427886.96271</v>
      </c>
      <c r="D126" s="258">
        <v>295982742309.57019</v>
      </c>
      <c r="E126" s="258">
        <v>221987056732.17764</v>
      </c>
      <c r="F126" s="258">
        <v>147991371154.78513</v>
      </c>
      <c r="G126" s="258">
        <v>73995685577.392563</v>
      </c>
      <c r="H126" s="258">
        <v>0</v>
      </c>
      <c r="I126" s="258">
        <v>86275843876.879654</v>
      </c>
      <c r="J126" s="258">
        <v>172551687753.75931</v>
      </c>
      <c r="K126" s="258">
        <v>258827531630.63898</v>
      </c>
      <c r="L126" s="258">
        <v>345103375507.51862</v>
      </c>
      <c r="M126" s="258">
        <v>431379219384.39825</v>
      </c>
      <c r="N126" s="258">
        <v>432994853092.35748</v>
      </c>
      <c r="O126" s="258">
        <v>434610486800.31659</v>
      </c>
      <c r="P126" s="258">
        <v>436226120508.27582</v>
      </c>
      <c r="Q126" s="258">
        <v>437841754216.23492</v>
      </c>
      <c r="R126" s="258">
        <v>439457387924.19415</v>
      </c>
      <c r="S126" s="258">
        <v>351565910339.35529</v>
      </c>
      <c r="T126" s="258">
        <v>263674432754.51651</v>
      </c>
      <c r="U126" s="258">
        <v>175782955169.67767</v>
      </c>
      <c r="V126" s="258">
        <v>87891477584.838837</v>
      </c>
      <c r="W126" s="247">
        <v>0</v>
      </c>
      <c r="X126" s="247">
        <v>0</v>
      </c>
      <c r="Y126" s="247">
        <v>0</v>
      </c>
      <c r="Z126" s="247">
        <v>0</v>
      </c>
      <c r="AA126" s="247">
        <v>0</v>
      </c>
      <c r="AB126" s="247">
        <v>0</v>
      </c>
      <c r="AC126" s="247">
        <v>0</v>
      </c>
      <c r="AD126" s="247">
        <v>0</v>
      </c>
      <c r="AE126" s="247">
        <v>0</v>
      </c>
      <c r="AF126" s="247">
        <v>0</v>
      </c>
      <c r="AG126" s="247">
        <v>0</v>
      </c>
      <c r="AH126" s="247">
        <v>0</v>
      </c>
      <c r="AI126" s="247">
        <v>0</v>
      </c>
      <c r="AJ126" s="247">
        <v>0</v>
      </c>
      <c r="AK126" s="247">
        <v>0</v>
      </c>
      <c r="AL126" s="247">
        <v>0</v>
      </c>
    </row>
    <row r="127" spans="1:38" ht="15" x14ac:dyDescent="0.25">
      <c r="A127" s="256">
        <v>800</v>
      </c>
      <c r="B127" s="256">
        <v>850</v>
      </c>
      <c r="C127" s="258">
        <v>0</v>
      </c>
      <c r="D127" s="258">
        <v>0</v>
      </c>
      <c r="E127" s="258">
        <v>0</v>
      </c>
      <c r="F127" s="258">
        <v>0</v>
      </c>
      <c r="G127" s="258">
        <v>0</v>
      </c>
      <c r="H127" s="258">
        <v>0</v>
      </c>
      <c r="I127" s="258">
        <v>0</v>
      </c>
      <c r="J127" s="258">
        <v>0</v>
      </c>
      <c r="K127" s="258">
        <v>0</v>
      </c>
      <c r="L127" s="258">
        <v>0</v>
      </c>
      <c r="M127" s="258">
        <v>0</v>
      </c>
      <c r="N127" s="258">
        <v>0</v>
      </c>
      <c r="O127" s="258">
        <v>0</v>
      </c>
      <c r="P127" s="258">
        <v>0</v>
      </c>
      <c r="Q127" s="258">
        <v>0</v>
      </c>
      <c r="R127" s="258">
        <v>0</v>
      </c>
      <c r="S127" s="258">
        <v>87691526412.963882</v>
      </c>
      <c r="T127" s="258">
        <v>175383052825.92776</v>
      </c>
      <c r="U127" s="258">
        <v>263074579238.89166</v>
      </c>
      <c r="V127" s="258">
        <v>350766105651.85553</v>
      </c>
      <c r="W127" s="258">
        <v>438457632064.81934</v>
      </c>
      <c r="X127" s="258">
        <v>440139012336.73083</v>
      </c>
      <c r="Y127" s="258">
        <v>441820392608.64227</v>
      </c>
      <c r="Z127" s="258">
        <v>443501772880.55365</v>
      </c>
      <c r="AA127" s="258">
        <v>445183153152.46509</v>
      </c>
      <c r="AB127" s="258">
        <v>446864533424.37653</v>
      </c>
      <c r="AC127" s="258">
        <v>357491626739.50122</v>
      </c>
      <c r="AD127" s="258">
        <v>268118720054.62589</v>
      </c>
      <c r="AE127" s="258">
        <v>178745813369.75058</v>
      </c>
      <c r="AF127" s="258">
        <v>89372906684.87529</v>
      </c>
      <c r="AG127" s="247">
        <v>0</v>
      </c>
      <c r="AH127" s="247">
        <v>0</v>
      </c>
      <c r="AI127" s="247">
        <v>0</v>
      </c>
      <c r="AJ127" s="247">
        <v>0</v>
      </c>
      <c r="AK127" s="247">
        <v>0</v>
      </c>
      <c r="AL127" s="247">
        <v>0</v>
      </c>
    </row>
    <row r="128" spans="1:38" ht="15" x14ac:dyDescent="0.25">
      <c r="A128" s="256">
        <v>850</v>
      </c>
      <c r="B128" s="256">
        <v>900</v>
      </c>
      <c r="C128" s="247">
        <v>0</v>
      </c>
      <c r="D128" s="247">
        <v>0</v>
      </c>
      <c r="E128" s="247">
        <v>0</v>
      </c>
      <c r="F128" s="247">
        <v>0</v>
      </c>
      <c r="G128" s="247">
        <v>0</v>
      </c>
      <c r="H128" s="247">
        <v>0</v>
      </c>
      <c r="I128" s="247">
        <v>0</v>
      </c>
      <c r="J128" s="247">
        <v>0</v>
      </c>
      <c r="K128" s="247">
        <v>0</v>
      </c>
      <c r="L128" s="247">
        <v>0</v>
      </c>
      <c r="M128" s="247">
        <v>0</v>
      </c>
      <c r="N128" s="258">
        <v>0</v>
      </c>
      <c r="O128" s="258">
        <v>0</v>
      </c>
      <c r="P128" s="258">
        <v>0</v>
      </c>
      <c r="Q128" s="258">
        <v>0</v>
      </c>
      <c r="R128" s="258">
        <v>0</v>
      </c>
      <c r="S128" s="258">
        <v>0</v>
      </c>
      <c r="T128" s="258">
        <v>0</v>
      </c>
      <c r="U128" s="258">
        <v>0</v>
      </c>
      <c r="V128" s="258">
        <v>0</v>
      </c>
      <c r="W128" s="258">
        <v>0</v>
      </c>
      <c r="X128" s="258">
        <v>0</v>
      </c>
      <c r="Y128" s="258">
        <v>0</v>
      </c>
      <c r="Z128" s="258">
        <v>0</v>
      </c>
      <c r="AA128" s="258">
        <v>0</v>
      </c>
      <c r="AB128" s="258">
        <v>0</v>
      </c>
      <c r="AC128" s="258">
        <v>89724249839.782669</v>
      </c>
      <c r="AD128" s="258">
        <v>179448499679.56534</v>
      </c>
      <c r="AE128" s="258">
        <v>269172749519.34799</v>
      </c>
      <c r="AF128" s="258">
        <v>358896999359.13068</v>
      </c>
      <c r="AG128" s="258">
        <v>448621249198.91333</v>
      </c>
      <c r="AH128" s="258">
        <v>358896999359.13068</v>
      </c>
      <c r="AI128" s="258">
        <v>269172749519.34799</v>
      </c>
      <c r="AJ128" s="258">
        <v>179448499679.56534</v>
      </c>
      <c r="AK128" s="258">
        <v>89724249839.782669</v>
      </c>
      <c r="AL128" s="247">
        <v>0</v>
      </c>
    </row>
    <row r="129" spans="1:38" ht="15" x14ac:dyDescent="0.25">
      <c r="A129" s="256">
        <v>900</v>
      </c>
      <c r="B129" s="256">
        <v>950</v>
      </c>
      <c r="C129" s="247">
        <v>0</v>
      </c>
      <c r="D129" s="247">
        <v>18939820.118239999</v>
      </c>
      <c r="E129" s="258">
        <v>37879640.236479998</v>
      </c>
      <c r="F129" s="258">
        <v>56819460.354719996</v>
      </c>
      <c r="G129" s="258">
        <v>75759280.472959995</v>
      </c>
      <c r="H129" s="247">
        <v>94699100.591199994</v>
      </c>
      <c r="I129" s="247">
        <v>75759280.472959995</v>
      </c>
      <c r="J129" s="258">
        <v>56819460.354720004</v>
      </c>
      <c r="K129" s="258">
        <v>37879640.236480005</v>
      </c>
      <c r="L129" s="258">
        <v>18939820.118240006</v>
      </c>
      <c r="M129" s="247">
        <v>0</v>
      </c>
      <c r="N129" s="247">
        <v>0</v>
      </c>
      <c r="O129" s="247">
        <v>0</v>
      </c>
      <c r="P129" s="247">
        <v>0</v>
      </c>
      <c r="Q129" s="247">
        <v>0</v>
      </c>
      <c r="R129" s="247">
        <v>0</v>
      </c>
      <c r="S129" s="247">
        <v>0</v>
      </c>
      <c r="T129" s="247">
        <v>0</v>
      </c>
      <c r="U129" s="247">
        <v>0</v>
      </c>
      <c r="V129" s="247">
        <v>0</v>
      </c>
      <c r="W129" s="247">
        <v>0</v>
      </c>
      <c r="X129" s="258">
        <v>0</v>
      </c>
      <c r="Y129" s="258">
        <v>0</v>
      </c>
      <c r="Z129" s="258">
        <v>0</v>
      </c>
      <c r="AA129" s="258">
        <v>0</v>
      </c>
      <c r="AB129" s="258">
        <v>0</v>
      </c>
      <c r="AC129" s="258">
        <v>0</v>
      </c>
      <c r="AD129" s="258">
        <v>0</v>
      </c>
      <c r="AE129" s="258">
        <v>0</v>
      </c>
      <c r="AF129" s="258">
        <v>0</v>
      </c>
      <c r="AG129" s="258">
        <v>0</v>
      </c>
      <c r="AH129" s="258">
        <v>89508670806.884674</v>
      </c>
      <c r="AI129" s="258">
        <v>179017341613.76935</v>
      </c>
      <c r="AJ129" s="258">
        <v>268526012420.65399</v>
      </c>
      <c r="AK129" s="258">
        <v>358034683227.5387</v>
      </c>
      <c r="AL129" s="258">
        <v>447543354034.42334</v>
      </c>
    </row>
    <row r="130" spans="1:38" ht="15" x14ac:dyDescent="0.25">
      <c r="A130" s="256">
        <v>950</v>
      </c>
      <c r="B130" s="256">
        <v>1000</v>
      </c>
      <c r="C130" s="247">
        <v>0</v>
      </c>
      <c r="D130" s="247">
        <v>0</v>
      </c>
      <c r="E130" s="247">
        <v>0</v>
      </c>
      <c r="F130" s="247">
        <v>0</v>
      </c>
      <c r="G130" s="247">
        <v>0</v>
      </c>
      <c r="H130" s="247">
        <v>0</v>
      </c>
      <c r="I130" s="247">
        <v>0</v>
      </c>
      <c r="J130" s="247">
        <v>0</v>
      </c>
      <c r="K130" s="247">
        <v>0</v>
      </c>
      <c r="L130" s="247">
        <v>0</v>
      </c>
      <c r="M130" s="247">
        <v>0</v>
      </c>
      <c r="N130" s="247">
        <v>0</v>
      </c>
      <c r="O130" s="247">
        <v>0</v>
      </c>
      <c r="P130" s="247">
        <v>0</v>
      </c>
      <c r="Q130" s="247">
        <v>0</v>
      </c>
      <c r="R130" s="247">
        <v>0</v>
      </c>
      <c r="S130" s="247">
        <v>0</v>
      </c>
      <c r="T130" s="247">
        <v>0</v>
      </c>
      <c r="U130" s="247">
        <v>0</v>
      </c>
      <c r="V130" s="247">
        <v>0</v>
      </c>
      <c r="W130" s="247">
        <v>0</v>
      </c>
      <c r="X130" s="247">
        <v>0</v>
      </c>
      <c r="Y130" s="247">
        <v>0</v>
      </c>
      <c r="Z130" s="247">
        <v>0</v>
      </c>
      <c r="AA130" s="247">
        <v>0</v>
      </c>
      <c r="AB130" s="247">
        <v>0</v>
      </c>
      <c r="AC130" s="258">
        <v>0</v>
      </c>
      <c r="AD130" s="258">
        <v>0</v>
      </c>
      <c r="AE130" s="258">
        <v>0</v>
      </c>
      <c r="AF130" s="258">
        <v>0</v>
      </c>
      <c r="AG130" s="258">
        <v>0</v>
      </c>
      <c r="AH130" s="258">
        <v>0</v>
      </c>
      <c r="AI130" s="258">
        <v>0</v>
      </c>
      <c r="AJ130" s="258">
        <v>0</v>
      </c>
      <c r="AK130" s="258">
        <v>0</v>
      </c>
      <c r="AL130" s="258">
        <v>0</v>
      </c>
    </row>
    <row r="131" spans="1:38" ht="15" x14ac:dyDescent="0.25">
      <c r="A131" s="256">
        <v>1000</v>
      </c>
      <c r="B131" s="256">
        <v>1050</v>
      </c>
      <c r="C131" s="247">
        <v>0</v>
      </c>
      <c r="D131" s="247">
        <v>0</v>
      </c>
      <c r="E131" s="247">
        <v>0</v>
      </c>
      <c r="F131" s="247">
        <v>0</v>
      </c>
      <c r="G131" s="247">
        <v>0</v>
      </c>
      <c r="H131" s="247">
        <v>0</v>
      </c>
      <c r="I131" s="247">
        <v>0</v>
      </c>
      <c r="J131" s="247">
        <v>0</v>
      </c>
      <c r="K131" s="247">
        <v>0</v>
      </c>
      <c r="L131" s="247">
        <v>0</v>
      </c>
      <c r="M131" s="247">
        <v>0</v>
      </c>
      <c r="N131" s="247">
        <v>0</v>
      </c>
      <c r="O131" s="247">
        <v>0</v>
      </c>
      <c r="P131" s="247">
        <v>0</v>
      </c>
      <c r="Q131" s="247">
        <v>0</v>
      </c>
      <c r="R131" s="247">
        <v>0</v>
      </c>
      <c r="S131" s="247">
        <v>0</v>
      </c>
      <c r="T131" s="247">
        <v>0</v>
      </c>
      <c r="U131" s="247">
        <v>0</v>
      </c>
      <c r="V131" s="247">
        <v>0</v>
      </c>
      <c r="W131" s="247">
        <v>0</v>
      </c>
      <c r="X131" s="247">
        <v>0</v>
      </c>
      <c r="Y131" s="247">
        <v>0</v>
      </c>
      <c r="Z131" s="247">
        <v>0</v>
      </c>
      <c r="AA131" s="247">
        <v>0</v>
      </c>
      <c r="AB131" s="247">
        <v>0</v>
      </c>
      <c r="AC131" s="247">
        <v>0</v>
      </c>
      <c r="AD131" s="247">
        <v>0</v>
      </c>
      <c r="AE131" s="247">
        <v>0</v>
      </c>
      <c r="AF131" s="247">
        <v>0</v>
      </c>
      <c r="AG131" s="247">
        <v>0</v>
      </c>
      <c r="AH131" s="247">
        <v>0</v>
      </c>
      <c r="AI131" s="247">
        <v>0</v>
      </c>
      <c r="AJ131" s="247">
        <v>0</v>
      </c>
      <c r="AK131" s="247">
        <v>0</v>
      </c>
      <c r="AL131" s="247">
        <v>0</v>
      </c>
    </row>
    <row r="132" spans="1:38" ht="15" x14ac:dyDescent="0.25">
      <c r="A132" s="256">
        <v>1050</v>
      </c>
      <c r="B132" s="256">
        <v>1100</v>
      </c>
      <c r="C132" s="247">
        <v>0</v>
      </c>
      <c r="D132" s="247">
        <v>0</v>
      </c>
      <c r="E132" s="247">
        <v>0</v>
      </c>
      <c r="F132" s="247">
        <v>0</v>
      </c>
      <c r="G132" s="247">
        <v>0</v>
      </c>
      <c r="H132" s="247">
        <v>0</v>
      </c>
      <c r="I132" s="247">
        <v>0</v>
      </c>
      <c r="J132" s="247">
        <v>0</v>
      </c>
      <c r="K132" s="247">
        <v>0</v>
      </c>
      <c r="L132" s="247">
        <v>0</v>
      </c>
      <c r="M132" s="247">
        <v>0</v>
      </c>
      <c r="N132" s="247">
        <v>0</v>
      </c>
      <c r="O132" s="247">
        <v>0</v>
      </c>
      <c r="P132" s="247">
        <v>0</v>
      </c>
      <c r="Q132" s="247">
        <v>0</v>
      </c>
      <c r="R132" s="247">
        <v>0</v>
      </c>
      <c r="S132" s="247">
        <v>0</v>
      </c>
      <c r="T132" s="247">
        <v>0</v>
      </c>
      <c r="U132" s="247">
        <v>0</v>
      </c>
      <c r="V132" s="247">
        <v>0</v>
      </c>
      <c r="W132" s="247">
        <v>0</v>
      </c>
      <c r="X132" s="247">
        <v>0</v>
      </c>
      <c r="Y132" s="247">
        <v>0</v>
      </c>
      <c r="Z132" s="247">
        <v>0</v>
      </c>
      <c r="AA132" s="247">
        <v>0</v>
      </c>
      <c r="AB132" s="247">
        <v>0</v>
      </c>
      <c r="AC132" s="247">
        <v>0</v>
      </c>
      <c r="AD132" s="247">
        <v>0</v>
      </c>
      <c r="AE132" s="247">
        <v>0</v>
      </c>
      <c r="AF132" s="247">
        <v>0</v>
      </c>
      <c r="AG132" s="247">
        <v>0</v>
      </c>
      <c r="AH132" s="247">
        <v>0</v>
      </c>
      <c r="AI132" s="247">
        <v>0</v>
      </c>
      <c r="AJ132" s="247">
        <v>0</v>
      </c>
      <c r="AK132" s="247">
        <v>0</v>
      </c>
      <c r="AL132" s="247">
        <v>0</v>
      </c>
    </row>
    <row r="133" spans="1:38" ht="15" x14ac:dyDescent="0.25">
      <c r="A133" s="256">
        <v>1100</v>
      </c>
      <c r="B133" s="256">
        <v>1150</v>
      </c>
      <c r="C133" s="247">
        <v>111434577.84782401</v>
      </c>
      <c r="D133" s="247">
        <v>89147662.278259203</v>
      </c>
      <c r="E133" s="258">
        <v>66860746.708694406</v>
      </c>
      <c r="F133" s="258">
        <v>44573831.139129601</v>
      </c>
      <c r="G133" s="258">
        <v>22286915.569564808</v>
      </c>
      <c r="H133" s="247">
        <v>0</v>
      </c>
      <c r="I133" s="247">
        <v>0</v>
      </c>
      <c r="J133" s="247">
        <v>0</v>
      </c>
      <c r="K133" s="247">
        <v>0</v>
      </c>
      <c r="L133" s="247">
        <v>0</v>
      </c>
      <c r="M133" s="247">
        <v>0</v>
      </c>
      <c r="N133" s="247">
        <v>0</v>
      </c>
      <c r="O133" s="247">
        <v>0</v>
      </c>
      <c r="P133" s="247">
        <v>0</v>
      </c>
      <c r="Q133" s="247">
        <v>0</v>
      </c>
      <c r="R133" s="247">
        <v>0</v>
      </c>
      <c r="S133" s="247">
        <v>0</v>
      </c>
      <c r="T133" s="247">
        <v>0</v>
      </c>
      <c r="U133" s="247">
        <v>0</v>
      </c>
      <c r="V133" s="247">
        <v>0</v>
      </c>
      <c r="W133" s="247">
        <v>0</v>
      </c>
      <c r="X133" s="247">
        <v>0</v>
      </c>
      <c r="Y133" s="247">
        <v>0</v>
      </c>
      <c r="Z133" s="247">
        <v>0</v>
      </c>
      <c r="AA133" s="247">
        <v>0</v>
      </c>
      <c r="AB133" s="247">
        <v>0</v>
      </c>
      <c r="AC133" s="247">
        <v>0</v>
      </c>
      <c r="AD133" s="247">
        <v>0</v>
      </c>
      <c r="AE133" s="247">
        <v>0</v>
      </c>
      <c r="AF133" s="247">
        <v>0</v>
      </c>
      <c r="AG133" s="247">
        <v>0</v>
      </c>
      <c r="AH133" s="247">
        <v>0</v>
      </c>
      <c r="AI133" s="247">
        <v>0</v>
      </c>
      <c r="AJ133" s="247">
        <v>0</v>
      </c>
      <c r="AK133" s="247">
        <v>0</v>
      </c>
      <c r="AL133" s="247">
        <v>0</v>
      </c>
    </row>
    <row r="134" spans="1:38" ht="15" x14ac:dyDescent="0.25">
      <c r="A134" s="256">
        <v>1150</v>
      </c>
      <c r="B134" s="256">
        <v>1200</v>
      </c>
      <c r="C134" s="247">
        <v>0</v>
      </c>
      <c r="D134" s="247">
        <v>0</v>
      </c>
      <c r="E134" s="247">
        <v>0</v>
      </c>
      <c r="F134" s="247">
        <v>0</v>
      </c>
      <c r="G134" s="247">
        <v>0</v>
      </c>
      <c r="H134" s="247">
        <v>0</v>
      </c>
      <c r="I134" s="247">
        <v>0</v>
      </c>
      <c r="J134" s="247">
        <v>0</v>
      </c>
      <c r="K134" s="247">
        <v>0</v>
      </c>
      <c r="L134" s="247">
        <v>0</v>
      </c>
      <c r="M134" s="247">
        <v>0</v>
      </c>
      <c r="N134" s="247">
        <v>0</v>
      </c>
      <c r="O134" s="247">
        <v>0</v>
      </c>
      <c r="P134" s="247">
        <v>0</v>
      </c>
      <c r="Q134" s="247">
        <v>0</v>
      </c>
      <c r="R134" s="247">
        <v>0</v>
      </c>
      <c r="S134" s="247">
        <v>0</v>
      </c>
      <c r="T134" s="247">
        <v>0</v>
      </c>
      <c r="U134" s="247">
        <v>0</v>
      </c>
      <c r="V134" s="247">
        <v>0</v>
      </c>
      <c r="W134" s="247">
        <v>0</v>
      </c>
      <c r="X134" s="247">
        <v>0</v>
      </c>
      <c r="Y134" s="247">
        <v>0</v>
      </c>
      <c r="Z134" s="247">
        <v>0</v>
      </c>
      <c r="AA134" s="247">
        <v>0</v>
      </c>
      <c r="AB134" s="247">
        <v>0</v>
      </c>
      <c r="AC134" s="247">
        <v>0</v>
      </c>
      <c r="AD134" s="247">
        <v>0</v>
      </c>
      <c r="AE134" s="247">
        <v>0</v>
      </c>
      <c r="AF134" s="247">
        <v>0</v>
      </c>
      <c r="AG134" s="247">
        <v>0</v>
      </c>
      <c r="AH134" s="247">
        <v>0</v>
      </c>
      <c r="AI134" s="247">
        <v>0</v>
      </c>
      <c r="AJ134" s="247">
        <v>0</v>
      </c>
      <c r="AK134" s="247">
        <v>0</v>
      </c>
      <c r="AL134" s="247">
        <v>0</v>
      </c>
    </row>
    <row r="135" spans="1:38" ht="15" x14ac:dyDescent="0.25">
      <c r="A135" s="256">
        <v>1200</v>
      </c>
      <c r="B135" s="256">
        <v>1250</v>
      </c>
      <c r="C135" s="247">
        <v>0</v>
      </c>
      <c r="D135" s="247">
        <v>0</v>
      </c>
      <c r="E135" s="247">
        <v>0</v>
      </c>
      <c r="F135" s="247">
        <v>0</v>
      </c>
      <c r="G135" s="247">
        <v>0</v>
      </c>
      <c r="H135" s="247">
        <v>0</v>
      </c>
      <c r="I135" s="247">
        <v>0</v>
      </c>
      <c r="J135" s="247">
        <v>0</v>
      </c>
      <c r="K135" s="247">
        <v>0</v>
      </c>
      <c r="L135" s="247">
        <v>0</v>
      </c>
      <c r="M135" s="247">
        <v>0</v>
      </c>
      <c r="N135" s="247">
        <v>0</v>
      </c>
      <c r="O135" s="247">
        <v>0</v>
      </c>
      <c r="P135" s="247">
        <v>0</v>
      </c>
      <c r="Q135" s="247">
        <v>0</v>
      </c>
      <c r="R135" s="247">
        <v>0</v>
      </c>
      <c r="S135" s="247">
        <v>0</v>
      </c>
      <c r="T135" s="247">
        <v>0</v>
      </c>
      <c r="U135" s="247">
        <v>0</v>
      </c>
      <c r="V135" s="247">
        <v>0</v>
      </c>
      <c r="W135" s="247">
        <v>0</v>
      </c>
      <c r="X135" s="247">
        <v>0</v>
      </c>
      <c r="Y135" s="247">
        <v>0</v>
      </c>
      <c r="Z135" s="247">
        <v>0</v>
      </c>
      <c r="AA135" s="247">
        <v>0</v>
      </c>
      <c r="AB135" s="247">
        <v>0</v>
      </c>
      <c r="AC135" s="247">
        <v>0</v>
      </c>
      <c r="AD135" s="247">
        <v>0</v>
      </c>
      <c r="AE135" s="247">
        <v>0</v>
      </c>
      <c r="AF135" s="247">
        <v>0</v>
      </c>
      <c r="AG135" s="247">
        <v>0</v>
      </c>
      <c r="AH135" s="247">
        <v>0</v>
      </c>
      <c r="AI135" s="247">
        <v>0</v>
      </c>
      <c r="AJ135" s="247">
        <v>0</v>
      </c>
      <c r="AK135" s="247">
        <v>0</v>
      </c>
      <c r="AL135" s="247">
        <v>0</v>
      </c>
    </row>
    <row r="136" spans="1:38" ht="15" x14ac:dyDescent="0.25">
      <c r="A136" s="256">
        <v>1250</v>
      </c>
      <c r="B136" s="256">
        <v>1300</v>
      </c>
      <c r="C136" s="247">
        <v>0</v>
      </c>
      <c r="D136" s="247">
        <v>0</v>
      </c>
      <c r="E136" s="247">
        <v>0</v>
      </c>
      <c r="F136" s="247">
        <v>0</v>
      </c>
      <c r="G136" s="247">
        <v>0</v>
      </c>
      <c r="H136" s="247">
        <v>0</v>
      </c>
      <c r="I136" s="247">
        <v>0</v>
      </c>
      <c r="J136" s="247">
        <v>0</v>
      </c>
      <c r="K136" s="247">
        <v>0</v>
      </c>
      <c r="L136" s="247">
        <v>0</v>
      </c>
      <c r="M136" s="247">
        <v>0</v>
      </c>
      <c r="N136" s="247">
        <v>0</v>
      </c>
      <c r="O136" s="247">
        <v>0</v>
      </c>
      <c r="P136" s="247">
        <v>0</v>
      </c>
      <c r="Q136" s="247">
        <v>0</v>
      </c>
      <c r="R136" s="247">
        <v>0</v>
      </c>
      <c r="S136" s="247">
        <v>0</v>
      </c>
      <c r="T136" s="247">
        <v>0</v>
      </c>
      <c r="U136" s="247">
        <v>0</v>
      </c>
      <c r="V136" s="247">
        <v>0</v>
      </c>
      <c r="W136" s="247">
        <v>0</v>
      </c>
      <c r="X136" s="247">
        <v>0</v>
      </c>
      <c r="Y136" s="247">
        <v>0</v>
      </c>
      <c r="Z136" s="247">
        <v>0</v>
      </c>
      <c r="AA136" s="247">
        <v>0</v>
      </c>
      <c r="AB136" s="247">
        <v>0</v>
      </c>
      <c r="AC136" s="247">
        <v>0</v>
      </c>
      <c r="AD136" s="247">
        <v>0</v>
      </c>
      <c r="AE136" s="247">
        <v>0</v>
      </c>
      <c r="AF136" s="247">
        <v>0</v>
      </c>
      <c r="AG136" s="247">
        <v>0</v>
      </c>
      <c r="AH136" s="247">
        <v>0</v>
      </c>
      <c r="AI136" s="247">
        <v>0</v>
      </c>
      <c r="AJ136" s="247">
        <v>0</v>
      </c>
      <c r="AK136" s="247">
        <v>0</v>
      </c>
      <c r="AL136" s="247">
        <v>0</v>
      </c>
    </row>
    <row r="137" spans="1:38" ht="15" x14ac:dyDescent="0.25">
      <c r="A137" s="256">
        <v>1300</v>
      </c>
      <c r="B137" s="256">
        <v>1350</v>
      </c>
      <c r="C137" s="247">
        <v>0</v>
      </c>
      <c r="D137" s="247">
        <v>0</v>
      </c>
      <c r="E137" s="247">
        <v>0</v>
      </c>
      <c r="F137" s="247">
        <v>0</v>
      </c>
      <c r="G137" s="247">
        <v>0</v>
      </c>
      <c r="H137" s="247">
        <v>0</v>
      </c>
      <c r="I137" s="247">
        <v>0</v>
      </c>
      <c r="J137" s="247">
        <v>0</v>
      </c>
      <c r="K137" s="247">
        <v>0</v>
      </c>
      <c r="L137" s="247">
        <v>0</v>
      </c>
      <c r="M137" s="247">
        <v>0</v>
      </c>
      <c r="N137" s="247">
        <v>0</v>
      </c>
      <c r="O137" s="247">
        <v>0</v>
      </c>
      <c r="P137" s="247">
        <v>0</v>
      </c>
      <c r="Q137" s="247">
        <v>0</v>
      </c>
      <c r="R137" s="247">
        <v>0</v>
      </c>
      <c r="S137" s="247">
        <v>0</v>
      </c>
      <c r="T137" s="247">
        <v>0</v>
      </c>
      <c r="U137" s="247">
        <v>0</v>
      </c>
      <c r="V137" s="247">
        <v>0</v>
      </c>
      <c r="W137" s="247">
        <v>0</v>
      </c>
      <c r="X137" s="247">
        <v>0</v>
      </c>
      <c r="Y137" s="247">
        <v>0</v>
      </c>
      <c r="Z137" s="247">
        <v>0</v>
      </c>
      <c r="AA137" s="247">
        <v>0</v>
      </c>
      <c r="AB137" s="247">
        <v>0</v>
      </c>
      <c r="AC137" s="247">
        <v>0</v>
      </c>
      <c r="AD137" s="247">
        <v>0</v>
      </c>
      <c r="AE137" s="247">
        <v>0</v>
      </c>
      <c r="AF137" s="247">
        <v>0</v>
      </c>
      <c r="AG137" s="247">
        <v>0</v>
      </c>
      <c r="AH137" s="247">
        <v>0</v>
      </c>
      <c r="AI137" s="247">
        <v>0</v>
      </c>
      <c r="AJ137" s="247">
        <v>0</v>
      </c>
      <c r="AK137" s="247">
        <v>0</v>
      </c>
      <c r="AL137" s="247">
        <v>0</v>
      </c>
    </row>
    <row r="138" spans="1:38" ht="15" x14ac:dyDescent="0.25">
      <c r="A138" s="256">
        <v>1350</v>
      </c>
      <c r="B138" s="256">
        <v>1400</v>
      </c>
      <c r="C138" s="247">
        <v>0</v>
      </c>
      <c r="D138" s="247">
        <v>0</v>
      </c>
      <c r="E138" s="247">
        <v>0</v>
      </c>
      <c r="F138" s="247">
        <v>0</v>
      </c>
      <c r="G138" s="247">
        <v>0</v>
      </c>
      <c r="H138" s="247">
        <v>0</v>
      </c>
      <c r="I138" s="247">
        <v>0</v>
      </c>
      <c r="J138" s="247">
        <v>0</v>
      </c>
      <c r="K138" s="247">
        <v>0</v>
      </c>
      <c r="L138" s="247">
        <v>0</v>
      </c>
      <c r="M138" s="247">
        <v>0</v>
      </c>
      <c r="N138" s="247">
        <v>0</v>
      </c>
      <c r="O138" s="247">
        <v>0</v>
      </c>
      <c r="P138" s="247">
        <v>0</v>
      </c>
      <c r="Q138" s="247">
        <v>0</v>
      </c>
      <c r="R138" s="247">
        <v>0</v>
      </c>
      <c r="S138" s="247">
        <v>0</v>
      </c>
      <c r="T138" s="247">
        <v>0</v>
      </c>
      <c r="U138" s="247">
        <v>0</v>
      </c>
      <c r="V138" s="247">
        <v>0</v>
      </c>
      <c r="W138" s="247">
        <v>0</v>
      </c>
      <c r="X138" s="247">
        <v>0</v>
      </c>
      <c r="Y138" s="247">
        <v>0</v>
      </c>
      <c r="Z138" s="247">
        <v>0</v>
      </c>
      <c r="AA138" s="247">
        <v>0</v>
      </c>
      <c r="AB138" s="247">
        <v>0</v>
      </c>
      <c r="AC138" s="247">
        <v>0</v>
      </c>
      <c r="AD138" s="247">
        <v>0</v>
      </c>
      <c r="AE138" s="247">
        <v>0</v>
      </c>
      <c r="AF138" s="247">
        <v>0</v>
      </c>
      <c r="AG138" s="247">
        <v>0</v>
      </c>
      <c r="AH138" s="247">
        <v>0</v>
      </c>
      <c r="AI138" s="247">
        <v>0</v>
      </c>
      <c r="AJ138" s="247">
        <v>0</v>
      </c>
      <c r="AK138" s="247">
        <v>0</v>
      </c>
      <c r="AL138" s="247">
        <v>0</v>
      </c>
    </row>
    <row r="139" spans="1:38" ht="15" x14ac:dyDescent="0.25">
      <c r="A139" s="256">
        <v>1400</v>
      </c>
      <c r="B139" s="256">
        <v>1450</v>
      </c>
      <c r="C139" s="247">
        <v>0</v>
      </c>
      <c r="D139" s="247">
        <v>0</v>
      </c>
      <c r="E139" s="247">
        <v>0</v>
      </c>
      <c r="F139" s="247">
        <v>0</v>
      </c>
      <c r="G139" s="247">
        <v>0</v>
      </c>
      <c r="H139" s="247">
        <v>0</v>
      </c>
      <c r="I139" s="247">
        <v>0</v>
      </c>
      <c r="J139" s="247">
        <v>0</v>
      </c>
      <c r="K139" s="247">
        <v>0</v>
      </c>
      <c r="L139" s="247">
        <v>0</v>
      </c>
      <c r="M139" s="247">
        <v>0</v>
      </c>
      <c r="N139" s="247">
        <v>0</v>
      </c>
      <c r="O139" s="247">
        <v>0</v>
      </c>
      <c r="P139" s="247">
        <v>0</v>
      </c>
      <c r="Q139" s="247">
        <v>0</v>
      </c>
      <c r="R139" s="247">
        <v>0</v>
      </c>
      <c r="S139" s="247">
        <v>0</v>
      </c>
      <c r="T139" s="247">
        <v>0</v>
      </c>
      <c r="U139" s="247">
        <v>0</v>
      </c>
      <c r="V139" s="247">
        <v>0</v>
      </c>
      <c r="W139" s="247">
        <v>0</v>
      </c>
      <c r="X139" s="247">
        <v>0</v>
      </c>
      <c r="Y139" s="247">
        <v>0</v>
      </c>
      <c r="Z139" s="247">
        <v>0</v>
      </c>
      <c r="AA139" s="247">
        <v>0</v>
      </c>
      <c r="AB139" s="247">
        <v>0</v>
      </c>
      <c r="AC139" s="247">
        <v>0</v>
      </c>
      <c r="AD139" s="247">
        <v>0</v>
      </c>
      <c r="AE139" s="247">
        <v>0</v>
      </c>
      <c r="AF139" s="247">
        <v>0</v>
      </c>
      <c r="AG139" s="247">
        <v>0</v>
      </c>
      <c r="AH139" s="247">
        <v>0</v>
      </c>
      <c r="AI139" s="247">
        <v>0</v>
      </c>
      <c r="AJ139" s="247">
        <v>0</v>
      </c>
      <c r="AK139" s="247">
        <v>0</v>
      </c>
      <c r="AL139" s="247">
        <v>0</v>
      </c>
    </row>
    <row r="140" spans="1:38" ht="15" x14ac:dyDescent="0.25">
      <c r="A140" s="256">
        <v>1450</v>
      </c>
      <c r="B140" s="256">
        <v>1500</v>
      </c>
      <c r="C140" s="247">
        <v>0</v>
      </c>
      <c r="D140" s="247">
        <v>0</v>
      </c>
      <c r="E140" s="247">
        <v>0</v>
      </c>
      <c r="F140" s="247">
        <v>0</v>
      </c>
      <c r="G140" s="247">
        <v>0</v>
      </c>
      <c r="H140" s="247">
        <v>0</v>
      </c>
      <c r="I140" s="247">
        <v>0</v>
      </c>
      <c r="J140" s="247">
        <v>0</v>
      </c>
      <c r="K140" s="247">
        <v>0</v>
      </c>
      <c r="L140" s="247">
        <v>0</v>
      </c>
      <c r="M140" s="247">
        <v>0</v>
      </c>
      <c r="N140" s="247">
        <v>0</v>
      </c>
      <c r="O140" s="247">
        <v>0</v>
      </c>
      <c r="P140" s="247">
        <v>0</v>
      </c>
      <c r="Q140" s="247">
        <v>0</v>
      </c>
      <c r="R140" s="247">
        <v>0</v>
      </c>
      <c r="S140" s="247">
        <v>0</v>
      </c>
      <c r="T140" s="247">
        <v>0</v>
      </c>
      <c r="U140" s="247">
        <v>0</v>
      </c>
      <c r="V140" s="247">
        <v>0</v>
      </c>
      <c r="W140" s="247">
        <v>0</v>
      </c>
      <c r="X140" s="247">
        <v>0</v>
      </c>
      <c r="Y140" s="247">
        <v>0</v>
      </c>
      <c r="Z140" s="247">
        <v>0</v>
      </c>
      <c r="AA140" s="247">
        <v>0</v>
      </c>
      <c r="AB140" s="247">
        <v>0</v>
      </c>
      <c r="AC140" s="247">
        <v>0</v>
      </c>
      <c r="AD140" s="247">
        <v>0</v>
      </c>
      <c r="AE140" s="247">
        <v>0</v>
      </c>
      <c r="AF140" s="247">
        <v>0</v>
      </c>
      <c r="AG140" s="247">
        <v>0</v>
      </c>
      <c r="AH140" s="247">
        <v>0</v>
      </c>
      <c r="AI140" s="247">
        <v>0</v>
      </c>
      <c r="AJ140" s="247">
        <v>0</v>
      </c>
      <c r="AK140" s="247">
        <v>0</v>
      </c>
      <c r="AL140" s="247">
        <v>0</v>
      </c>
    </row>
    <row r="141" spans="1:38" ht="15" x14ac:dyDescent="0.25">
      <c r="A141" s="256">
        <v>1500</v>
      </c>
      <c r="B141" s="256">
        <v>1550</v>
      </c>
      <c r="C141" s="247">
        <v>0</v>
      </c>
      <c r="D141" s="247">
        <v>0</v>
      </c>
      <c r="E141" s="247">
        <v>0</v>
      </c>
      <c r="F141" s="247">
        <v>0</v>
      </c>
      <c r="G141" s="247">
        <v>0</v>
      </c>
      <c r="H141" s="247">
        <v>0</v>
      </c>
      <c r="I141" s="247">
        <v>0</v>
      </c>
      <c r="J141" s="247">
        <v>0</v>
      </c>
      <c r="K141" s="247">
        <v>0</v>
      </c>
      <c r="L141" s="247">
        <v>0</v>
      </c>
      <c r="M141" s="247">
        <v>0</v>
      </c>
      <c r="N141" s="247">
        <v>0</v>
      </c>
      <c r="O141" s="247">
        <v>0</v>
      </c>
      <c r="P141" s="247">
        <v>0</v>
      </c>
      <c r="Q141" s="247">
        <v>0</v>
      </c>
      <c r="R141" s="247">
        <v>0</v>
      </c>
      <c r="S141" s="247">
        <v>0</v>
      </c>
      <c r="T141" s="247">
        <v>0</v>
      </c>
      <c r="U141" s="247">
        <v>0</v>
      </c>
      <c r="V141" s="247">
        <v>0</v>
      </c>
      <c r="W141" s="247">
        <v>0</v>
      </c>
      <c r="X141" s="247">
        <v>0</v>
      </c>
      <c r="Y141" s="247">
        <v>0</v>
      </c>
      <c r="Z141" s="247">
        <v>0</v>
      </c>
      <c r="AA141" s="247">
        <v>0</v>
      </c>
      <c r="AB141" s="247">
        <v>0</v>
      </c>
      <c r="AC141" s="247">
        <v>0</v>
      </c>
      <c r="AD141" s="247">
        <v>0</v>
      </c>
      <c r="AE141" s="247">
        <v>0</v>
      </c>
      <c r="AF141" s="247">
        <v>0</v>
      </c>
      <c r="AG141" s="247">
        <v>0</v>
      </c>
      <c r="AH141" s="247">
        <v>0</v>
      </c>
      <c r="AI141" s="247">
        <v>0</v>
      </c>
      <c r="AJ141" s="247">
        <v>0</v>
      </c>
      <c r="AK141" s="247">
        <v>0</v>
      </c>
      <c r="AL141" s="247">
        <v>0</v>
      </c>
    </row>
    <row r="142" spans="1:38" ht="15" x14ac:dyDescent="0.25">
      <c r="A142" s="256">
        <v>1550</v>
      </c>
      <c r="B142" s="256">
        <v>1600</v>
      </c>
      <c r="C142" s="258">
        <v>252337705617.85657</v>
      </c>
      <c r="D142" s="258">
        <v>258456314057.02313</v>
      </c>
      <c r="E142" s="258">
        <v>264574922496.18976</v>
      </c>
      <c r="F142" s="258">
        <v>270693530935.35629</v>
      </c>
      <c r="G142" s="258">
        <v>276812139374.52295</v>
      </c>
      <c r="H142" s="258">
        <v>282930747813.68951</v>
      </c>
      <c r="I142" s="258">
        <v>288111377454.87097</v>
      </c>
      <c r="J142" s="258">
        <v>293292007096.05249</v>
      </c>
      <c r="K142" s="258">
        <v>298472636737.23395</v>
      </c>
      <c r="L142" s="258">
        <v>303653266378.41547</v>
      </c>
      <c r="M142" s="258">
        <v>308833896019.59692</v>
      </c>
      <c r="N142" s="258">
        <v>312797869569.86847</v>
      </c>
      <c r="O142" s="258">
        <v>316761843120.14008</v>
      </c>
      <c r="P142" s="258">
        <v>320725816670.41156</v>
      </c>
      <c r="Q142" s="258">
        <v>324689790220.68311</v>
      </c>
      <c r="R142" s="258">
        <v>328653763770.95465</v>
      </c>
      <c r="S142" s="258">
        <v>331194034175.50995</v>
      </c>
      <c r="T142" s="258">
        <v>333734304580.06525</v>
      </c>
      <c r="U142" s="258">
        <v>336274574984.62048</v>
      </c>
      <c r="V142" s="258">
        <v>338814845389.17578</v>
      </c>
      <c r="W142" s="258">
        <v>341355115793.73108</v>
      </c>
      <c r="X142" s="258">
        <v>345313590556.9491</v>
      </c>
      <c r="Y142" s="258">
        <v>349272065320.16711</v>
      </c>
      <c r="Z142" s="258">
        <v>353230540083.38519</v>
      </c>
      <c r="AA142" s="258">
        <v>357189014846.60321</v>
      </c>
      <c r="AB142" s="258">
        <v>361147489609.82123</v>
      </c>
      <c r="AC142" s="258">
        <v>364002485056.30463</v>
      </c>
      <c r="AD142" s="258">
        <v>366857480502.78796</v>
      </c>
      <c r="AE142" s="258">
        <v>369712475949.2713</v>
      </c>
      <c r="AF142" s="258">
        <v>372567471395.75464</v>
      </c>
      <c r="AG142" s="258">
        <v>375422466842.23804</v>
      </c>
      <c r="AH142" s="258">
        <v>377378012316.54767</v>
      </c>
      <c r="AI142" s="258">
        <v>379333557790.85736</v>
      </c>
      <c r="AJ142" s="258">
        <v>381289103265.16699</v>
      </c>
      <c r="AK142" s="258">
        <v>383244648739.47675</v>
      </c>
      <c r="AL142" s="258">
        <v>385200194213.78638</v>
      </c>
    </row>
    <row r="143" spans="1:38" ht="15" x14ac:dyDescent="0.25">
      <c r="A143" s="256">
        <v>1550</v>
      </c>
      <c r="B143" s="256">
        <v>1600</v>
      </c>
      <c r="C143" s="259">
        <v>0</v>
      </c>
      <c r="D143" s="258">
        <v>0</v>
      </c>
      <c r="E143" s="258">
        <v>0</v>
      </c>
      <c r="F143" s="258">
        <v>0</v>
      </c>
      <c r="G143" s="258">
        <v>0</v>
      </c>
      <c r="H143" s="259">
        <v>0</v>
      </c>
      <c r="I143" s="258">
        <v>0</v>
      </c>
      <c r="J143" s="258">
        <v>0</v>
      </c>
      <c r="K143" s="258">
        <v>0</v>
      </c>
      <c r="L143" s="258">
        <v>0</v>
      </c>
      <c r="M143" s="259">
        <v>0</v>
      </c>
      <c r="N143" s="258">
        <v>0</v>
      </c>
      <c r="O143" s="258">
        <v>0</v>
      </c>
      <c r="P143" s="258">
        <v>0</v>
      </c>
      <c r="Q143" s="258">
        <v>0</v>
      </c>
      <c r="R143" s="259">
        <v>0</v>
      </c>
      <c r="S143" s="258">
        <v>0</v>
      </c>
      <c r="T143" s="258">
        <v>0</v>
      </c>
      <c r="U143" s="258">
        <v>0</v>
      </c>
      <c r="V143" s="258">
        <v>0</v>
      </c>
      <c r="W143" s="259">
        <v>0</v>
      </c>
      <c r="X143" s="258">
        <v>0</v>
      </c>
      <c r="Y143" s="258">
        <v>0</v>
      </c>
      <c r="Z143" s="258">
        <v>0</v>
      </c>
      <c r="AA143" s="258">
        <v>0</v>
      </c>
      <c r="AB143" s="259">
        <v>0</v>
      </c>
      <c r="AC143" s="258">
        <v>0</v>
      </c>
      <c r="AD143" s="258">
        <v>0</v>
      </c>
      <c r="AE143" s="258">
        <v>0</v>
      </c>
      <c r="AF143" s="258">
        <v>0</v>
      </c>
      <c r="AG143" s="259">
        <v>0</v>
      </c>
      <c r="AH143" s="258">
        <v>0</v>
      </c>
      <c r="AI143" s="258">
        <v>0</v>
      </c>
      <c r="AJ143" s="258">
        <v>0</v>
      </c>
      <c r="AK143" s="258">
        <v>0</v>
      </c>
      <c r="AL143" s="259">
        <v>0</v>
      </c>
    </row>
    <row r="145" spans="1:38" ht="15" x14ac:dyDescent="0.25">
      <c r="A145" s="253" t="s">
        <v>2217</v>
      </c>
      <c r="B145" s="253" t="s">
        <v>2220</v>
      </c>
      <c r="C145" s="253" t="s">
        <v>2221</v>
      </c>
      <c r="D145" s="250"/>
      <c r="E145" s="364" t="s">
        <v>2219</v>
      </c>
      <c r="F145" s="363"/>
      <c r="G145" s="248"/>
      <c r="H145" s="248"/>
      <c r="I145" s="248"/>
      <c r="J145" s="248"/>
      <c r="K145" s="248"/>
      <c r="L145" s="248"/>
      <c r="M145" s="248"/>
      <c r="N145" s="248"/>
      <c r="O145" s="248"/>
      <c r="P145" s="248"/>
      <c r="Q145" s="248"/>
      <c r="R145" s="248"/>
      <c r="S145" s="248"/>
      <c r="T145" s="248"/>
      <c r="U145" s="248"/>
      <c r="V145" s="248"/>
      <c r="W145" s="248"/>
      <c r="X145" s="248"/>
      <c r="Y145" s="248"/>
      <c r="Z145" s="248"/>
      <c r="AA145" s="248"/>
      <c r="AB145" s="248"/>
      <c r="AC145" s="248"/>
      <c r="AD145" s="248"/>
      <c r="AE145" s="248"/>
      <c r="AF145" s="248"/>
      <c r="AG145" s="248"/>
      <c r="AH145" s="248"/>
      <c r="AI145" s="248"/>
      <c r="AJ145" s="248"/>
      <c r="AK145" s="248"/>
      <c r="AL145" s="248"/>
    </row>
    <row r="146" spans="1:38" ht="15" x14ac:dyDescent="0.25">
      <c r="A146" s="254" t="s">
        <v>2178</v>
      </c>
      <c r="B146" s="254" t="s">
        <v>2179</v>
      </c>
      <c r="C146" s="242">
        <v>2015</v>
      </c>
      <c r="D146" s="242">
        <v>2016</v>
      </c>
      <c r="E146" s="242">
        <v>2017</v>
      </c>
      <c r="F146" s="242">
        <v>2018</v>
      </c>
      <c r="G146" s="242">
        <v>2019</v>
      </c>
      <c r="H146" s="242">
        <v>2020</v>
      </c>
      <c r="I146" s="242">
        <v>2021</v>
      </c>
      <c r="J146" s="242">
        <v>2022</v>
      </c>
      <c r="K146" s="242">
        <v>2023</v>
      </c>
      <c r="L146" s="242">
        <v>2024</v>
      </c>
      <c r="M146" s="242">
        <v>2025</v>
      </c>
      <c r="N146" s="242">
        <v>2026</v>
      </c>
      <c r="O146" s="242">
        <v>2027</v>
      </c>
      <c r="P146" s="242">
        <v>2028</v>
      </c>
      <c r="Q146" s="242">
        <v>2029</v>
      </c>
      <c r="R146" s="242">
        <v>2030</v>
      </c>
      <c r="S146" s="242">
        <v>2031</v>
      </c>
      <c r="T146" s="242">
        <v>2032</v>
      </c>
      <c r="U146" s="242">
        <v>2033</v>
      </c>
      <c r="V146" s="242">
        <v>2034</v>
      </c>
      <c r="W146" s="242">
        <v>2035</v>
      </c>
      <c r="X146" s="242">
        <v>2036</v>
      </c>
      <c r="Y146" s="242">
        <v>2037</v>
      </c>
      <c r="Z146" s="242">
        <v>2038</v>
      </c>
      <c r="AA146" s="242">
        <v>2039</v>
      </c>
      <c r="AB146" s="242">
        <v>2040</v>
      </c>
      <c r="AC146" s="242">
        <v>2041</v>
      </c>
      <c r="AD146" s="242">
        <v>2042</v>
      </c>
      <c r="AE146" s="242">
        <v>2043</v>
      </c>
      <c r="AF146" s="242">
        <v>2044</v>
      </c>
      <c r="AG146" s="242">
        <v>2045</v>
      </c>
      <c r="AH146" s="242">
        <v>2046</v>
      </c>
      <c r="AI146" s="242">
        <v>2047</v>
      </c>
      <c r="AJ146" s="242">
        <v>2048</v>
      </c>
      <c r="AK146" s="242">
        <v>2049</v>
      </c>
      <c r="AL146" s="242">
        <v>2050</v>
      </c>
    </row>
    <row r="147" spans="1:38" ht="15" x14ac:dyDescent="0.25">
      <c r="A147" s="256">
        <v>-1150</v>
      </c>
      <c r="B147" s="256">
        <v>-1100</v>
      </c>
      <c r="C147" s="247">
        <v>0</v>
      </c>
      <c r="D147" s="247">
        <v>0</v>
      </c>
      <c r="E147" s="247">
        <v>0</v>
      </c>
      <c r="F147" s="247">
        <v>0</v>
      </c>
      <c r="G147" s="247">
        <v>0</v>
      </c>
      <c r="H147" s="247">
        <v>0</v>
      </c>
      <c r="I147" s="247">
        <v>0</v>
      </c>
      <c r="J147" s="247">
        <v>0</v>
      </c>
      <c r="K147" s="247">
        <v>0</v>
      </c>
      <c r="L147" s="247">
        <v>0</v>
      </c>
      <c r="M147" s="247">
        <v>0</v>
      </c>
      <c r="N147" s="247">
        <v>0</v>
      </c>
      <c r="O147" s="247">
        <v>0</v>
      </c>
      <c r="P147" s="247">
        <v>0</v>
      </c>
      <c r="Q147" s="247">
        <v>0</v>
      </c>
      <c r="R147" s="247">
        <v>0</v>
      </c>
      <c r="S147" s="247">
        <v>0</v>
      </c>
      <c r="T147" s="247">
        <v>0</v>
      </c>
      <c r="U147" s="247">
        <v>0</v>
      </c>
      <c r="V147" s="247">
        <v>0</v>
      </c>
      <c r="W147" s="247">
        <v>0</v>
      </c>
      <c r="X147" s="247">
        <v>0</v>
      </c>
      <c r="Y147" s="247">
        <v>0</v>
      </c>
      <c r="Z147" s="247">
        <v>0</v>
      </c>
      <c r="AA147" s="247">
        <v>0</v>
      </c>
      <c r="AB147" s="247">
        <v>0</v>
      </c>
      <c r="AC147" s="247">
        <v>0</v>
      </c>
      <c r="AD147" s="247">
        <v>0</v>
      </c>
      <c r="AE147" s="247">
        <v>0</v>
      </c>
      <c r="AF147" s="247">
        <v>0</v>
      </c>
      <c r="AG147" s="247">
        <v>0</v>
      </c>
      <c r="AH147" s="247">
        <v>0</v>
      </c>
      <c r="AI147" s="247">
        <v>0</v>
      </c>
      <c r="AJ147" s="247">
        <v>0</v>
      </c>
      <c r="AK147" s="247">
        <v>0</v>
      </c>
      <c r="AL147" s="247">
        <v>0</v>
      </c>
    </row>
    <row r="148" spans="1:38" ht="15" x14ac:dyDescent="0.25">
      <c r="A148" s="256">
        <v>-1100</v>
      </c>
      <c r="B148" s="256">
        <v>-1050</v>
      </c>
      <c r="C148" s="247">
        <v>0</v>
      </c>
      <c r="D148" s="247">
        <v>0</v>
      </c>
      <c r="E148" s="247">
        <v>0</v>
      </c>
      <c r="F148" s="247">
        <v>0</v>
      </c>
      <c r="G148" s="247">
        <v>0</v>
      </c>
      <c r="H148" s="247">
        <v>0</v>
      </c>
      <c r="I148" s="247">
        <v>0</v>
      </c>
      <c r="J148" s="247">
        <v>0</v>
      </c>
      <c r="K148" s="247">
        <v>0</v>
      </c>
      <c r="L148" s="247">
        <v>0</v>
      </c>
      <c r="M148" s="247">
        <v>0</v>
      </c>
      <c r="N148" s="247">
        <v>0</v>
      </c>
      <c r="O148" s="247">
        <v>0</v>
      </c>
      <c r="P148" s="247">
        <v>0</v>
      </c>
      <c r="Q148" s="247">
        <v>0</v>
      </c>
      <c r="R148" s="247">
        <v>0</v>
      </c>
      <c r="S148" s="247">
        <v>0</v>
      </c>
      <c r="T148" s="247">
        <v>0</v>
      </c>
      <c r="U148" s="247">
        <v>0</v>
      </c>
      <c r="V148" s="247">
        <v>0</v>
      </c>
      <c r="W148" s="247">
        <v>0</v>
      </c>
      <c r="X148" s="247">
        <v>0</v>
      </c>
      <c r="Y148" s="247">
        <v>0</v>
      </c>
      <c r="Z148" s="247">
        <v>0</v>
      </c>
      <c r="AA148" s="247">
        <v>0</v>
      </c>
      <c r="AB148" s="247">
        <v>0</v>
      </c>
      <c r="AC148" s="247">
        <v>0</v>
      </c>
      <c r="AD148" s="247">
        <v>0</v>
      </c>
      <c r="AE148" s="247">
        <v>0</v>
      </c>
      <c r="AF148" s="247">
        <v>0</v>
      </c>
      <c r="AG148" s="247">
        <v>0</v>
      </c>
      <c r="AH148" s="247">
        <v>0</v>
      </c>
      <c r="AI148" s="247">
        <v>0</v>
      </c>
      <c r="AJ148" s="247">
        <v>0</v>
      </c>
      <c r="AK148" s="247">
        <v>0</v>
      </c>
      <c r="AL148" s="247">
        <v>0</v>
      </c>
    </row>
    <row r="149" spans="1:38" ht="15" x14ac:dyDescent="0.25">
      <c r="A149" s="256">
        <v>-1050</v>
      </c>
      <c r="B149" s="256">
        <v>-1000</v>
      </c>
      <c r="C149" s="247">
        <v>0</v>
      </c>
      <c r="D149" s="247">
        <v>0</v>
      </c>
      <c r="E149" s="247">
        <v>0</v>
      </c>
      <c r="F149" s="247">
        <v>0</v>
      </c>
      <c r="G149" s="247">
        <v>0</v>
      </c>
      <c r="H149" s="247">
        <v>0</v>
      </c>
      <c r="I149" s="247">
        <v>0</v>
      </c>
      <c r="J149" s="247">
        <v>0</v>
      </c>
      <c r="K149" s="247">
        <v>0</v>
      </c>
      <c r="L149" s="247">
        <v>0</v>
      </c>
      <c r="M149" s="247">
        <v>0</v>
      </c>
      <c r="N149" s="247">
        <v>0</v>
      </c>
      <c r="O149" s="247">
        <v>0</v>
      </c>
      <c r="P149" s="247">
        <v>0</v>
      </c>
      <c r="Q149" s="247">
        <v>0</v>
      </c>
      <c r="R149" s="247">
        <v>0</v>
      </c>
      <c r="S149" s="247">
        <v>0</v>
      </c>
      <c r="T149" s="247">
        <v>0</v>
      </c>
      <c r="U149" s="247">
        <v>0</v>
      </c>
      <c r="V149" s="247">
        <v>0</v>
      </c>
      <c r="W149" s="247">
        <v>0</v>
      </c>
      <c r="X149" s="247">
        <v>0</v>
      </c>
      <c r="Y149" s="247">
        <v>0</v>
      </c>
      <c r="Z149" s="247">
        <v>0</v>
      </c>
      <c r="AA149" s="247">
        <v>0</v>
      </c>
      <c r="AB149" s="247">
        <v>0</v>
      </c>
      <c r="AC149" s="247">
        <v>0</v>
      </c>
      <c r="AD149" s="247">
        <v>0</v>
      </c>
      <c r="AE149" s="247">
        <v>0</v>
      </c>
      <c r="AF149" s="247">
        <v>0</v>
      </c>
      <c r="AG149" s="247">
        <v>0</v>
      </c>
      <c r="AH149" s="247">
        <v>0</v>
      </c>
      <c r="AI149" s="247">
        <v>0</v>
      </c>
      <c r="AJ149" s="247">
        <v>0</v>
      </c>
      <c r="AK149" s="247">
        <v>0</v>
      </c>
      <c r="AL149" s="247">
        <v>0</v>
      </c>
    </row>
    <row r="150" spans="1:38" ht="15" x14ac:dyDescent="0.25">
      <c r="A150" s="256">
        <v>-1000</v>
      </c>
      <c r="B150" s="256">
        <v>-950</v>
      </c>
      <c r="C150" s="247">
        <v>0</v>
      </c>
      <c r="D150" s="247">
        <v>0</v>
      </c>
      <c r="E150" s="247">
        <v>0</v>
      </c>
      <c r="F150" s="247">
        <v>0</v>
      </c>
      <c r="G150" s="247">
        <v>0</v>
      </c>
      <c r="H150" s="247">
        <v>0</v>
      </c>
      <c r="I150" s="247">
        <v>0</v>
      </c>
      <c r="J150" s="247">
        <v>0</v>
      </c>
      <c r="K150" s="247">
        <v>0</v>
      </c>
      <c r="L150" s="247">
        <v>0</v>
      </c>
      <c r="M150" s="247">
        <v>0</v>
      </c>
      <c r="N150" s="247">
        <v>0</v>
      </c>
      <c r="O150" s="247">
        <v>0</v>
      </c>
      <c r="P150" s="247">
        <v>0</v>
      </c>
      <c r="Q150" s="247">
        <v>0</v>
      </c>
      <c r="R150" s="247">
        <v>0</v>
      </c>
      <c r="S150" s="247">
        <v>0</v>
      </c>
      <c r="T150" s="247">
        <v>0</v>
      </c>
      <c r="U150" s="247">
        <v>0</v>
      </c>
      <c r="V150" s="247">
        <v>0</v>
      </c>
      <c r="W150" s="247">
        <v>0</v>
      </c>
      <c r="X150" s="247">
        <v>0</v>
      </c>
      <c r="Y150" s="247">
        <v>0</v>
      </c>
      <c r="Z150" s="247">
        <v>0</v>
      </c>
      <c r="AA150" s="247">
        <v>0</v>
      </c>
      <c r="AB150" s="247">
        <v>0</v>
      </c>
      <c r="AC150" s="247">
        <v>0</v>
      </c>
      <c r="AD150" s="247">
        <v>0</v>
      </c>
      <c r="AE150" s="247">
        <v>0</v>
      </c>
      <c r="AF150" s="247">
        <v>0</v>
      </c>
      <c r="AG150" s="247">
        <v>0</v>
      </c>
      <c r="AH150" s="247">
        <v>0</v>
      </c>
      <c r="AI150" s="247">
        <v>0</v>
      </c>
      <c r="AJ150" s="247">
        <v>0</v>
      </c>
      <c r="AK150" s="247">
        <v>0</v>
      </c>
      <c r="AL150" s="247">
        <v>0</v>
      </c>
    </row>
    <row r="151" spans="1:38" ht="15" x14ac:dyDescent="0.25">
      <c r="A151" s="256">
        <v>-950</v>
      </c>
      <c r="B151" s="256">
        <v>-900</v>
      </c>
      <c r="C151" s="247">
        <v>0</v>
      </c>
      <c r="D151" s="247">
        <v>0</v>
      </c>
      <c r="E151" s="247">
        <v>0</v>
      </c>
      <c r="F151" s="247">
        <v>0</v>
      </c>
      <c r="G151" s="247">
        <v>0</v>
      </c>
      <c r="H151" s="247">
        <v>0</v>
      </c>
      <c r="I151" s="247">
        <v>0</v>
      </c>
      <c r="J151" s="247">
        <v>0</v>
      </c>
      <c r="K151" s="247">
        <v>0</v>
      </c>
      <c r="L151" s="247">
        <v>0</v>
      </c>
      <c r="M151" s="247">
        <v>0</v>
      </c>
      <c r="N151" s="247">
        <v>0</v>
      </c>
      <c r="O151" s="247">
        <v>0</v>
      </c>
      <c r="P151" s="247">
        <v>0</v>
      </c>
      <c r="Q151" s="247">
        <v>0</v>
      </c>
      <c r="R151" s="247">
        <v>0</v>
      </c>
      <c r="S151" s="247">
        <v>0</v>
      </c>
      <c r="T151" s="247">
        <v>0</v>
      </c>
      <c r="U151" s="247">
        <v>0</v>
      </c>
      <c r="V151" s="247">
        <v>0</v>
      </c>
      <c r="W151" s="247">
        <v>0</v>
      </c>
      <c r="X151" s="247">
        <v>0</v>
      </c>
      <c r="Y151" s="247">
        <v>0</v>
      </c>
      <c r="Z151" s="247">
        <v>0</v>
      </c>
      <c r="AA151" s="247">
        <v>0</v>
      </c>
      <c r="AB151" s="247">
        <v>0</v>
      </c>
      <c r="AC151" s="247">
        <v>0</v>
      </c>
      <c r="AD151" s="247">
        <v>0</v>
      </c>
      <c r="AE151" s="247">
        <v>0</v>
      </c>
      <c r="AF151" s="247">
        <v>0</v>
      </c>
      <c r="AG151" s="247">
        <v>0</v>
      </c>
      <c r="AH151" s="247">
        <v>0</v>
      </c>
      <c r="AI151" s="247">
        <v>0</v>
      </c>
      <c r="AJ151" s="247">
        <v>0</v>
      </c>
      <c r="AK151" s="247">
        <v>0</v>
      </c>
      <c r="AL151" s="247">
        <v>0</v>
      </c>
    </row>
    <row r="152" spans="1:38" ht="15" x14ac:dyDescent="0.25">
      <c r="A152" s="256">
        <v>-900</v>
      </c>
      <c r="B152" s="256">
        <v>-850</v>
      </c>
      <c r="C152" s="247">
        <v>0</v>
      </c>
      <c r="D152" s="247">
        <v>0</v>
      </c>
      <c r="E152" s="247">
        <v>0</v>
      </c>
      <c r="F152" s="247">
        <v>0</v>
      </c>
      <c r="G152" s="247">
        <v>0</v>
      </c>
      <c r="H152" s="247">
        <v>0</v>
      </c>
      <c r="I152" s="247">
        <v>0</v>
      </c>
      <c r="J152" s="247">
        <v>0</v>
      </c>
      <c r="K152" s="247">
        <v>0</v>
      </c>
      <c r="L152" s="247">
        <v>0</v>
      </c>
      <c r="M152" s="247">
        <v>0</v>
      </c>
      <c r="N152" s="247">
        <v>0</v>
      </c>
      <c r="O152" s="247">
        <v>0</v>
      </c>
      <c r="P152" s="247">
        <v>0</v>
      </c>
      <c r="Q152" s="247">
        <v>0</v>
      </c>
      <c r="R152" s="247">
        <v>0</v>
      </c>
      <c r="S152" s="247">
        <v>0</v>
      </c>
      <c r="T152" s="247">
        <v>0</v>
      </c>
      <c r="U152" s="247">
        <v>0</v>
      </c>
      <c r="V152" s="247">
        <v>0</v>
      </c>
      <c r="W152" s="247">
        <v>0</v>
      </c>
      <c r="X152" s="247">
        <v>0</v>
      </c>
      <c r="Y152" s="247">
        <v>0</v>
      </c>
      <c r="Z152" s="247">
        <v>0</v>
      </c>
      <c r="AA152" s="247">
        <v>0</v>
      </c>
      <c r="AB152" s="247">
        <v>0</v>
      </c>
      <c r="AC152" s="247">
        <v>0</v>
      </c>
      <c r="AD152" s="247">
        <v>0</v>
      </c>
      <c r="AE152" s="247">
        <v>0</v>
      </c>
      <c r="AF152" s="247">
        <v>0</v>
      </c>
      <c r="AG152" s="247">
        <v>0</v>
      </c>
      <c r="AH152" s="247">
        <v>0</v>
      </c>
      <c r="AI152" s="247">
        <v>0</v>
      </c>
      <c r="AJ152" s="247">
        <v>0</v>
      </c>
      <c r="AK152" s="247">
        <v>0</v>
      </c>
      <c r="AL152" s="247">
        <v>0</v>
      </c>
    </row>
    <row r="153" spans="1:38" ht="15" x14ac:dyDescent="0.25">
      <c r="A153" s="256">
        <v>-850</v>
      </c>
      <c r="B153" s="256">
        <v>-800</v>
      </c>
      <c r="C153" s="247">
        <v>0</v>
      </c>
      <c r="D153" s="247">
        <v>0</v>
      </c>
      <c r="E153" s="247">
        <v>0</v>
      </c>
      <c r="F153" s="247">
        <v>0</v>
      </c>
      <c r="G153" s="247">
        <v>0</v>
      </c>
      <c r="H153" s="247">
        <v>0</v>
      </c>
      <c r="I153" s="247">
        <v>0</v>
      </c>
      <c r="J153" s="247">
        <v>0</v>
      </c>
      <c r="K153" s="247">
        <v>0</v>
      </c>
      <c r="L153" s="247">
        <v>0</v>
      </c>
      <c r="M153" s="247">
        <v>0</v>
      </c>
      <c r="N153" s="247">
        <v>0</v>
      </c>
      <c r="O153" s="247">
        <v>0</v>
      </c>
      <c r="P153" s="247">
        <v>0</v>
      </c>
      <c r="Q153" s="247">
        <v>0</v>
      </c>
      <c r="R153" s="247">
        <v>0</v>
      </c>
      <c r="S153" s="247">
        <v>0</v>
      </c>
      <c r="T153" s="247">
        <v>0</v>
      </c>
      <c r="U153" s="247">
        <v>0</v>
      </c>
      <c r="V153" s="247">
        <v>0</v>
      </c>
      <c r="W153" s="247">
        <v>0</v>
      </c>
      <c r="X153" s="247">
        <v>0</v>
      </c>
      <c r="Y153" s="247">
        <v>0</v>
      </c>
      <c r="Z153" s="247">
        <v>0</v>
      </c>
      <c r="AA153" s="247">
        <v>0</v>
      </c>
      <c r="AB153" s="247">
        <v>0</v>
      </c>
      <c r="AC153" s="247">
        <v>0</v>
      </c>
      <c r="AD153" s="247">
        <v>0</v>
      </c>
      <c r="AE153" s="247">
        <v>0</v>
      </c>
      <c r="AF153" s="247">
        <v>0</v>
      </c>
      <c r="AG153" s="247">
        <v>0</v>
      </c>
      <c r="AH153" s="247">
        <v>0</v>
      </c>
      <c r="AI153" s="247">
        <v>0</v>
      </c>
      <c r="AJ153" s="247">
        <v>0</v>
      </c>
      <c r="AK153" s="247">
        <v>0</v>
      </c>
      <c r="AL153" s="247">
        <v>0</v>
      </c>
    </row>
    <row r="154" spans="1:38" ht="15" x14ac:dyDescent="0.25">
      <c r="A154" s="256">
        <v>-800</v>
      </c>
      <c r="B154" s="256">
        <v>-750</v>
      </c>
      <c r="C154" s="247">
        <v>0</v>
      </c>
      <c r="D154" s="247">
        <v>0</v>
      </c>
      <c r="E154" s="247">
        <v>0</v>
      </c>
      <c r="F154" s="247">
        <v>0</v>
      </c>
      <c r="G154" s="247">
        <v>0</v>
      </c>
      <c r="H154" s="247">
        <v>0</v>
      </c>
      <c r="I154" s="247">
        <v>0</v>
      </c>
      <c r="J154" s="247">
        <v>0</v>
      </c>
      <c r="K154" s="247">
        <v>0</v>
      </c>
      <c r="L154" s="247">
        <v>0</v>
      </c>
      <c r="M154" s="247">
        <v>0</v>
      </c>
      <c r="N154" s="247">
        <v>0</v>
      </c>
      <c r="O154" s="247">
        <v>0</v>
      </c>
      <c r="P154" s="247">
        <v>0</v>
      </c>
      <c r="Q154" s="247">
        <v>0</v>
      </c>
      <c r="R154" s="247">
        <v>0</v>
      </c>
      <c r="S154" s="247">
        <v>0</v>
      </c>
      <c r="T154" s="247">
        <v>0</v>
      </c>
      <c r="U154" s="247">
        <v>0</v>
      </c>
      <c r="V154" s="247">
        <v>0</v>
      </c>
      <c r="W154" s="247">
        <v>0</v>
      </c>
      <c r="X154" s="247">
        <v>0</v>
      </c>
      <c r="Y154" s="247">
        <v>0</v>
      </c>
      <c r="Z154" s="247">
        <v>0</v>
      </c>
      <c r="AA154" s="247">
        <v>0</v>
      </c>
      <c r="AB154" s="247">
        <v>0</v>
      </c>
      <c r="AC154" s="247">
        <v>0</v>
      </c>
      <c r="AD154" s="247">
        <v>0</v>
      </c>
      <c r="AE154" s="247">
        <v>0</v>
      </c>
      <c r="AF154" s="247">
        <v>0</v>
      </c>
      <c r="AG154" s="247">
        <v>0</v>
      </c>
      <c r="AH154" s="247">
        <v>0</v>
      </c>
      <c r="AI154" s="247">
        <v>0</v>
      </c>
      <c r="AJ154" s="247">
        <v>0</v>
      </c>
      <c r="AK154" s="247">
        <v>0</v>
      </c>
      <c r="AL154" s="247">
        <v>0</v>
      </c>
    </row>
    <row r="155" spans="1:38" ht="15" x14ac:dyDescent="0.25">
      <c r="A155" s="256">
        <v>-750</v>
      </c>
      <c r="B155" s="256">
        <v>-700</v>
      </c>
      <c r="C155" s="247">
        <v>0</v>
      </c>
      <c r="D155" s="247">
        <v>0</v>
      </c>
      <c r="E155" s="247">
        <v>0</v>
      </c>
      <c r="F155" s="247">
        <v>0</v>
      </c>
      <c r="G155" s="247">
        <v>0</v>
      </c>
      <c r="H155" s="247">
        <v>0</v>
      </c>
      <c r="I155" s="247">
        <v>0</v>
      </c>
      <c r="J155" s="247">
        <v>0</v>
      </c>
      <c r="K155" s="247">
        <v>0</v>
      </c>
      <c r="L155" s="247">
        <v>0</v>
      </c>
      <c r="M155" s="247">
        <v>0</v>
      </c>
      <c r="N155" s="247">
        <v>0</v>
      </c>
      <c r="O155" s="247">
        <v>0</v>
      </c>
      <c r="P155" s="247">
        <v>0</v>
      </c>
      <c r="Q155" s="247">
        <v>0</v>
      </c>
      <c r="R155" s="247">
        <v>0</v>
      </c>
      <c r="S155" s="247">
        <v>0</v>
      </c>
      <c r="T155" s="247">
        <v>0</v>
      </c>
      <c r="U155" s="247">
        <v>0</v>
      </c>
      <c r="V155" s="247">
        <v>0</v>
      </c>
      <c r="W155" s="247">
        <v>0</v>
      </c>
      <c r="X155" s="247">
        <v>0</v>
      </c>
      <c r="Y155" s="247">
        <v>0</v>
      </c>
      <c r="Z155" s="247">
        <v>0</v>
      </c>
      <c r="AA155" s="247">
        <v>0</v>
      </c>
      <c r="AB155" s="247">
        <v>0</v>
      </c>
      <c r="AC155" s="247">
        <v>0</v>
      </c>
      <c r="AD155" s="247">
        <v>0</v>
      </c>
      <c r="AE155" s="247">
        <v>0</v>
      </c>
      <c r="AF155" s="247">
        <v>0</v>
      </c>
      <c r="AG155" s="247">
        <v>0</v>
      </c>
      <c r="AH155" s="247">
        <v>0</v>
      </c>
      <c r="AI155" s="247">
        <v>0</v>
      </c>
      <c r="AJ155" s="247">
        <v>0</v>
      </c>
      <c r="AK155" s="247">
        <v>0</v>
      </c>
      <c r="AL155" s="247">
        <v>0</v>
      </c>
    </row>
    <row r="156" spans="1:38" ht="15" x14ac:dyDescent="0.25">
      <c r="A156" s="256">
        <v>-700</v>
      </c>
      <c r="B156" s="256">
        <v>-650</v>
      </c>
      <c r="C156" s="247">
        <v>0</v>
      </c>
      <c r="D156" s="247">
        <v>0</v>
      </c>
      <c r="E156" s="247">
        <v>0</v>
      </c>
      <c r="F156" s="247">
        <v>0</v>
      </c>
      <c r="G156" s="247">
        <v>0</v>
      </c>
      <c r="H156" s="247">
        <v>0</v>
      </c>
      <c r="I156" s="247">
        <v>0</v>
      </c>
      <c r="J156" s="247">
        <v>0</v>
      </c>
      <c r="K156" s="247">
        <v>0</v>
      </c>
      <c r="L156" s="247">
        <v>0</v>
      </c>
      <c r="M156" s="247">
        <v>0</v>
      </c>
      <c r="N156" s="247">
        <v>0</v>
      </c>
      <c r="O156" s="247">
        <v>0</v>
      </c>
      <c r="P156" s="247">
        <v>0</v>
      </c>
      <c r="Q156" s="247">
        <v>0</v>
      </c>
      <c r="R156" s="247">
        <v>0</v>
      </c>
      <c r="S156" s="247">
        <v>0</v>
      </c>
      <c r="T156" s="247">
        <v>0</v>
      </c>
      <c r="U156" s="247">
        <v>0</v>
      </c>
      <c r="V156" s="247">
        <v>0</v>
      </c>
      <c r="W156" s="247">
        <v>0</v>
      </c>
      <c r="X156" s="247">
        <v>0</v>
      </c>
      <c r="Y156" s="247">
        <v>0</v>
      </c>
      <c r="Z156" s="247">
        <v>0</v>
      </c>
      <c r="AA156" s="247">
        <v>0</v>
      </c>
      <c r="AB156" s="247">
        <v>0</v>
      </c>
      <c r="AC156" s="247">
        <v>0</v>
      </c>
      <c r="AD156" s="247">
        <v>0</v>
      </c>
      <c r="AE156" s="247">
        <v>0</v>
      </c>
      <c r="AF156" s="247">
        <v>0</v>
      </c>
      <c r="AG156" s="247">
        <v>0</v>
      </c>
      <c r="AH156" s="247">
        <v>0</v>
      </c>
      <c r="AI156" s="247">
        <v>0</v>
      </c>
      <c r="AJ156" s="247">
        <v>0</v>
      </c>
      <c r="AK156" s="247">
        <v>0</v>
      </c>
      <c r="AL156" s="247">
        <v>0</v>
      </c>
    </row>
    <row r="157" spans="1:38" ht="15" x14ac:dyDescent="0.25">
      <c r="A157" s="256">
        <v>-650</v>
      </c>
      <c r="B157" s="256">
        <v>-600</v>
      </c>
      <c r="C157" s="247">
        <v>0</v>
      </c>
      <c r="D157" s="247">
        <v>0</v>
      </c>
      <c r="E157" s="247">
        <v>0</v>
      </c>
      <c r="F157" s="247">
        <v>0</v>
      </c>
      <c r="G157" s="247">
        <v>0</v>
      </c>
      <c r="H157" s="247">
        <v>0</v>
      </c>
      <c r="I157" s="247">
        <v>0</v>
      </c>
      <c r="J157" s="247">
        <v>0</v>
      </c>
      <c r="K157" s="247">
        <v>0</v>
      </c>
      <c r="L157" s="247">
        <v>0</v>
      </c>
      <c r="M157" s="247">
        <v>0</v>
      </c>
      <c r="N157" s="247">
        <v>0</v>
      </c>
      <c r="O157" s="247">
        <v>0</v>
      </c>
      <c r="P157" s="247">
        <v>0</v>
      </c>
      <c r="Q157" s="247">
        <v>0</v>
      </c>
      <c r="R157" s="247">
        <v>0</v>
      </c>
      <c r="S157" s="247">
        <v>0</v>
      </c>
      <c r="T157" s="247">
        <v>0</v>
      </c>
      <c r="U157" s="247">
        <v>0</v>
      </c>
      <c r="V157" s="247">
        <v>0</v>
      </c>
      <c r="W157" s="247">
        <v>0</v>
      </c>
      <c r="X157" s="247">
        <v>0</v>
      </c>
      <c r="Y157" s="247">
        <v>0</v>
      </c>
      <c r="Z157" s="247">
        <v>0</v>
      </c>
      <c r="AA157" s="247">
        <v>0</v>
      </c>
      <c r="AB157" s="247">
        <v>0</v>
      </c>
      <c r="AC157" s="247">
        <v>0</v>
      </c>
      <c r="AD157" s="247">
        <v>0</v>
      </c>
      <c r="AE157" s="247">
        <v>0</v>
      </c>
      <c r="AF157" s="247">
        <v>0</v>
      </c>
      <c r="AG157" s="247">
        <v>0</v>
      </c>
      <c r="AH157" s="247">
        <v>0</v>
      </c>
      <c r="AI157" s="247">
        <v>0</v>
      </c>
      <c r="AJ157" s="247">
        <v>0</v>
      </c>
      <c r="AK157" s="247">
        <v>0</v>
      </c>
      <c r="AL157" s="247">
        <v>0</v>
      </c>
    </row>
    <row r="158" spans="1:38" ht="15" x14ac:dyDescent="0.25">
      <c r="A158" s="256">
        <v>-600</v>
      </c>
      <c r="B158" s="256">
        <v>-550</v>
      </c>
      <c r="C158" s="247">
        <v>0</v>
      </c>
      <c r="D158" s="247">
        <v>0</v>
      </c>
      <c r="E158" s="247">
        <v>0</v>
      </c>
      <c r="F158" s="247">
        <v>0</v>
      </c>
      <c r="G158" s="247">
        <v>0</v>
      </c>
      <c r="H158" s="247">
        <v>0</v>
      </c>
      <c r="I158" s="247">
        <v>0</v>
      </c>
      <c r="J158" s="247">
        <v>0</v>
      </c>
      <c r="K158" s="247">
        <v>0</v>
      </c>
      <c r="L158" s="247">
        <v>0</v>
      </c>
      <c r="M158" s="247">
        <v>0</v>
      </c>
      <c r="N158" s="247">
        <v>0</v>
      </c>
      <c r="O158" s="247">
        <v>0</v>
      </c>
      <c r="P158" s="247">
        <v>0</v>
      </c>
      <c r="Q158" s="247">
        <v>0</v>
      </c>
      <c r="R158" s="247">
        <v>0</v>
      </c>
      <c r="S158" s="247">
        <v>0</v>
      </c>
      <c r="T158" s="247">
        <v>0</v>
      </c>
      <c r="U158" s="247">
        <v>0</v>
      </c>
      <c r="V158" s="247">
        <v>0</v>
      </c>
      <c r="W158" s="247">
        <v>0</v>
      </c>
      <c r="X158" s="247">
        <v>0</v>
      </c>
      <c r="Y158" s="247">
        <v>0</v>
      </c>
      <c r="Z158" s="247">
        <v>0</v>
      </c>
      <c r="AA158" s="247">
        <v>0</v>
      </c>
      <c r="AB158" s="247">
        <v>0</v>
      </c>
      <c r="AC158" s="247">
        <v>0</v>
      </c>
      <c r="AD158" s="247">
        <v>0</v>
      </c>
      <c r="AE158" s="247">
        <v>0</v>
      </c>
      <c r="AF158" s="247">
        <v>0</v>
      </c>
      <c r="AG158" s="247">
        <v>0</v>
      </c>
      <c r="AH158" s="247">
        <v>0</v>
      </c>
      <c r="AI158" s="247">
        <v>0</v>
      </c>
      <c r="AJ158" s="247">
        <v>0</v>
      </c>
      <c r="AK158" s="247">
        <v>0</v>
      </c>
      <c r="AL158" s="247">
        <v>0</v>
      </c>
    </row>
    <row r="159" spans="1:38" ht="15" x14ac:dyDescent="0.25">
      <c r="A159" s="256">
        <v>-550</v>
      </c>
      <c r="B159" s="256">
        <v>-500</v>
      </c>
      <c r="C159" s="247">
        <v>0</v>
      </c>
      <c r="D159" s="247">
        <v>0</v>
      </c>
      <c r="E159" s="247">
        <v>0</v>
      </c>
      <c r="F159" s="247">
        <v>0</v>
      </c>
      <c r="G159" s="247">
        <v>0</v>
      </c>
      <c r="H159" s="247">
        <v>0</v>
      </c>
      <c r="I159" s="247">
        <v>0</v>
      </c>
      <c r="J159" s="247">
        <v>0</v>
      </c>
      <c r="K159" s="247">
        <v>0</v>
      </c>
      <c r="L159" s="247">
        <v>0</v>
      </c>
      <c r="M159" s="247">
        <v>0</v>
      </c>
      <c r="N159" s="247">
        <v>0</v>
      </c>
      <c r="O159" s="247">
        <v>0</v>
      </c>
      <c r="P159" s="247">
        <v>0</v>
      </c>
      <c r="Q159" s="247">
        <v>0</v>
      </c>
      <c r="R159" s="247">
        <v>0</v>
      </c>
      <c r="S159" s="247">
        <v>0</v>
      </c>
      <c r="T159" s="247">
        <v>0</v>
      </c>
      <c r="U159" s="247">
        <v>0</v>
      </c>
      <c r="V159" s="247">
        <v>0</v>
      </c>
      <c r="W159" s="247">
        <v>0</v>
      </c>
      <c r="X159" s="247">
        <v>0</v>
      </c>
      <c r="Y159" s="247">
        <v>0</v>
      </c>
      <c r="Z159" s="247">
        <v>0</v>
      </c>
      <c r="AA159" s="247">
        <v>0</v>
      </c>
      <c r="AB159" s="247">
        <v>0</v>
      </c>
      <c r="AC159" s="247">
        <v>0</v>
      </c>
      <c r="AD159" s="247">
        <v>0</v>
      </c>
      <c r="AE159" s="247">
        <v>0</v>
      </c>
      <c r="AF159" s="247">
        <v>0</v>
      </c>
      <c r="AG159" s="247">
        <v>0</v>
      </c>
      <c r="AH159" s="247">
        <v>0</v>
      </c>
      <c r="AI159" s="247">
        <v>0</v>
      </c>
      <c r="AJ159" s="247">
        <v>0</v>
      </c>
      <c r="AK159" s="247">
        <v>0</v>
      </c>
      <c r="AL159" s="247">
        <v>0</v>
      </c>
    </row>
    <row r="160" spans="1:38" ht="15" x14ac:dyDescent="0.25">
      <c r="A160" s="256">
        <v>-500</v>
      </c>
      <c r="B160" s="256">
        <v>-450</v>
      </c>
      <c r="C160" s="247">
        <v>0</v>
      </c>
      <c r="D160" s="247">
        <v>0</v>
      </c>
      <c r="E160" s="247">
        <v>0</v>
      </c>
      <c r="F160" s="247">
        <v>0</v>
      </c>
      <c r="G160" s="247">
        <v>0</v>
      </c>
      <c r="H160" s="247">
        <v>0</v>
      </c>
      <c r="I160" s="247">
        <v>0</v>
      </c>
      <c r="J160" s="247">
        <v>0</v>
      </c>
      <c r="K160" s="247">
        <v>0</v>
      </c>
      <c r="L160" s="247">
        <v>0</v>
      </c>
      <c r="M160" s="247">
        <v>0</v>
      </c>
      <c r="N160" s="247">
        <v>0</v>
      </c>
      <c r="O160" s="247">
        <v>0</v>
      </c>
      <c r="P160" s="247">
        <v>0</v>
      </c>
      <c r="Q160" s="247">
        <v>0</v>
      </c>
      <c r="R160" s="247">
        <v>0</v>
      </c>
      <c r="S160" s="247">
        <v>0</v>
      </c>
      <c r="T160" s="247">
        <v>0</v>
      </c>
      <c r="U160" s="247">
        <v>0</v>
      </c>
      <c r="V160" s="247">
        <v>0</v>
      </c>
      <c r="W160" s="247">
        <v>0</v>
      </c>
      <c r="X160" s="247">
        <v>0</v>
      </c>
      <c r="Y160" s="247">
        <v>0</v>
      </c>
      <c r="Z160" s="247">
        <v>0</v>
      </c>
      <c r="AA160" s="247">
        <v>0</v>
      </c>
      <c r="AB160" s="247">
        <v>0</v>
      </c>
      <c r="AC160" s="247">
        <v>0</v>
      </c>
      <c r="AD160" s="247">
        <v>0</v>
      </c>
      <c r="AE160" s="247">
        <v>0</v>
      </c>
      <c r="AF160" s="247">
        <v>0</v>
      </c>
      <c r="AG160" s="247">
        <v>0</v>
      </c>
      <c r="AH160" s="247">
        <v>0</v>
      </c>
      <c r="AI160" s="247">
        <v>0</v>
      </c>
      <c r="AJ160" s="247">
        <v>0</v>
      </c>
      <c r="AK160" s="247">
        <v>0</v>
      </c>
      <c r="AL160" s="247">
        <v>0</v>
      </c>
    </row>
    <row r="161" spans="1:38" ht="15" x14ac:dyDescent="0.25">
      <c r="A161" s="256">
        <v>-450</v>
      </c>
      <c r="B161" s="256">
        <v>-400</v>
      </c>
      <c r="C161" s="247">
        <v>0</v>
      </c>
      <c r="D161" s="247">
        <v>0</v>
      </c>
      <c r="E161" s="247">
        <v>0</v>
      </c>
      <c r="F161" s="247">
        <v>0</v>
      </c>
      <c r="G161" s="247">
        <v>0</v>
      </c>
      <c r="H161" s="247">
        <v>0</v>
      </c>
      <c r="I161" s="247">
        <v>0</v>
      </c>
      <c r="J161" s="247">
        <v>0</v>
      </c>
      <c r="K161" s="247">
        <v>0</v>
      </c>
      <c r="L161" s="247">
        <v>0</v>
      </c>
      <c r="M161" s="247">
        <v>0</v>
      </c>
      <c r="N161" s="247">
        <v>0</v>
      </c>
      <c r="O161" s="247">
        <v>0</v>
      </c>
      <c r="P161" s="247">
        <v>0</v>
      </c>
      <c r="Q161" s="247">
        <v>0</v>
      </c>
      <c r="R161" s="247">
        <v>0</v>
      </c>
      <c r="S161" s="247">
        <v>0</v>
      </c>
      <c r="T161" s="247">
        <v>0</v>
      </c>
      <c r="U161" s="247">
        <v>0</v>
      </c>
      <c r="V161" s="247">
        <v>0</v>
      </c>
      <c r="W161" s="247">
        <v>0</v>
      </c>
      <c r="X161" s="247">
        <v>0</v>
      </c>
      <c r="Y161" s="247">
        <v>0</v>
      </c>
      <c r="Z161" s="247">
        <v>0</v>
      </c>
      <c r="AA161" s="247">
        <v>0</v>
      </c>
      <c r="AB161" s="247">
        <v>0</v>
      </c>
      <c r="AC161" s="247">
        <v>0</v>
      </c>
      <c r="AD161" s="247">
        <v>0</v>
      </c>
      <c r="AE161" s="247">
        <v>0</v>
      </c>
      <c r="AF161" s="247">
        <v>0</v>
      </c>
      <c r="AG161" s="247">
        <v>0</v>
      </c>
      <c r="AH161" s="247">
        <v>0</v>
      </c>
      <c r="AI161" s="247">
        <v>0</v>
      </c>
      <c r="AJ161" s="247">
        <v>0</v>
      </c>
      <c r="AK161" s="247">
        <v>0</v>
      </c>
      <c r="AL161" s="247">
        <v>0</v>
      </c>
    </row>
    <row r="162" spans="1:38" ht="15" x14ac:dyDescent="0.25">
      <c r="A162" s="256">
        <v>-400</v>
      </c>
      <c r="B162" s="256">
        <v>-350</v>
      </c>
      <c r="C162" s="247">
        <v>0</v>
      </c>
      <c r="D162" s="247">
        <v>0</v>
      </c>
      <c r="E162" s="247">
        <v>0</v>
      </c>
      <c r="F162" s="247">
        <v>0</v>
      </c>
      <c r="G162" s="247">
        <v>0</v>
      </c>
      <c r="H162" s="247">
        <v>0</v>
      </c>
      <c r="I162" s="247">
        <v>0</v>
      </c>
      <c r="J162" s="247">
        <v>0</v>
      </c>
      <c r="K162" s="247">
        <v>0</v>
      </c>
      <c r="L162" s="247">
        <v>0</v>
      </c>
      <c r="M162" s="247">
        <v>0</v>
      </c>
      <c r="N162" s="247">
        <v>0</v>
      </c>
      <c r="O162" s="247">
        <v>0</v>
      </c>
      <c r="P162" s="247">
        <v>0</v>
      </c>
      <c r="Q162" s="247">
        <v>0</v>
      </c>
      <c r="R162" s="247">
        <v>0</v>
      </c>
      <c r="S162" s="247">
        <v>0</v>
      </c>
      <c r="T162" s="247">
        <v>0</v>
      </c>
      <c r="U162" s="247">
        <v>0</v>
      </c>
      <c r="V162" s="247">
        <v>0</v>
      </c>
      <c r="W162" s="247">
        <v>0</v>
      </c>
      <c r="X162" s="247">
        <v>0</v>
      </c>
      <c r="Y162" s="247">
        <v>0</v>
      </c>
      <c r="Z162" s="247">
        <v>0</v>
      </c>
      <c r="AA162" s="247">
        <v>0</v>
      </c>
      <c r="AB162" s="247">
        <v>0</v>
      </c>
      <c r="AC162" s="247">
        <v>0</v>
      </c>
      <c r="AD162" s="247">
        <v>0</v>
      </c>
      <c r="AE162" s="247">
        <v>0</v>
      </c>
      <c r="AF162" s="247">
        <v>0</v>
      </c>
      <c r="AG162" s="247">
        <v>0</v>
      </c>
      <c r="AH162" s="247">
        <v>0</v>
      </c>
      <c r="AI162" s="247">
        <v>0</v>
      </c>
      <c r="AJ162" s="247">
        <v>0</v>
      </c>
      <c r="AK162" s="247">
        <v>0</v>
      </c>
      <c r="AL162" s="247">
        <v>0</v>
      </c>
    </row>
    <row r="163" spans="1:38" ht="15" x14ac:dyDescent="0.25">
      <c r="A163" s="256">
        <v>-350</v>
      </c>
      <c r="B163" s="256">
        <v>-300</v>
      </c>
      <c r="C163" s="247">
        <v>0</v>
      </c>
      <c r="D163" s="247">
        <v>0</v>
      </c>
      <c r="E163" s="247">
        <v>0</v>
      </c>
      <c r="F163" s="247">
        <v>0</v>
      </c>
      <c r="G163" s="247">
        <v>0</v>
      </c>
      <c r="H163" s="247">
        <v>0</v>
      </c>
      <c r="I163" s="247">
        <v>0</v>
      </c>
      <c r="J163" s="247">
        <v>0</v>
      </c>
      <c r="K163" s="247">
        <v>0</v>
      </c>
      <c r="L163" s="247">
        <v>0</v>
      </c>
      <c r="M163" s="247">
        <v>0</v>
      </c>
      <c r="N163" s="247">
        <v>0</v>
      </c>
      <c r="O163" s="247">
        <v>0</v>
      </c>
      <c r="P163" s="247">
        <v>0</v>
      </c>
      <c r="Q163" s="247">
        <v>0</v>
      </c>
      <c r="R163" s="247">
        <v>0</v>
      </c>
      <c r="S163" s="247">
        <v>0</v>
      </c>
      <c r="T163" s="247">
        <v>0</v>
      </c>
      <c r="U163" s="247">
        <v>0</v>
      </c>
      <c r="V163" s="247">
        <v>0</v>
      </c>
      <c r="W163" s="247">
        <v>0</v>
      </c>
      <c r="X163" s="247">
        <v>0</v>
      </c>
      <c r="Y163" s="247">
        <v>0</v>
      </c>
      <c r="Z163" s="247">
        <v>0</v>
      </c>
      <c r="AA163" s="247">
        <v>0</v>
      </c>
      <c r="AB163" s="247">
        <v>0</v>
      </c>
      <c r="AC163" s="247">
        <v>0</v>
      </c>
      <c r="AD163" s="247">
        <v>0</v>
      </c>
      <c r="AE163" s="247">
        <v>0</v>
      </c>
      <c r="AF163" s="247">
        <v>0</v>
      </c>
      <c r="AG163" s="247">
        <v>0</v>
      </c>
      <c r="AH163" s="247">
        <v>0</v>
      </c>
      <c r="AI163" s="247">
        <v>0</v>
      </c>
      <c r="AJ163" s="247">
        <v>0</v>
      </c>
      <c r="AK163" s="247">
        <v>0</v>
      </c>
      <c r="AL163" s="247">
        <v>0</v>
      </c>
    </row>
    <row r="164" spans="1:38" ht="15" x14ac:dyDescent="0.25">
      <c r="A164" s="256">
        <v>-300</v>
      </c>
      <c r="B164" s="256">
        <v>-250</v>
      </c>
      <c r="C164" s="247">
        <v>0</v>
      </c>
      <c r="D164" s="247">
        <v>0</v>
      </c>
      <c r="E164" s="247">
        <v>0</v>
      </c>
      <c r="F164" s="247">
        <v>0</v>
      </c>
      <c r="G164" s="247">
        <v>0</v>
      </c>
      <c r="H164" s="247">
        <v>0</v>
      </c>
      <c r="I164" s="247">
        <v>0</v>
      </c>
      <c r="J164" s="247">
        <v>0</v>
      </c>
      <c r="K164" s="247">
        <v>0</v>
      </c>
      <c r="L164" s="247">
        <v>0</v>
      </c>
      <c r="M164" s="247">
        <v>0</v>
      </c>
      <c r="N164" s="247">
        <v>0</v>
      </c>
      <c r="O164" s="247">
        <v>0</v>
      </c>
      <c r="P164" s="247">
        <v>0</v>
      </c>
      <c r="Q164" s="247">
        <v>0</v>
      </c>
      <c r="R164" s="247">
        <v>0</v>
      </c>
      <c r="S164" s="247">
        <v>0</v>
      </c>
      <c r="T164" s="247">
        <v>0</v>
      </c>
      <c r="U164" s="247">
        <v>0</v>
      </c>
      <c r="V164" s="247">
        <v>0</v>
      </c>
      <c r="W164" s="247">
        <v>0</v>
      </c>
      <c r="X164" s="247">
        <v>0</v>
      </c>
      <c r="Y164" s="247">
        <v>0</v>
      </c>
      <c r="Z164" s="247">
        <v>0</v>
      </c>
      <c r="AA164" s="247">
        <v>0</v>
      </c>
      <c r="AB164" s="247">
        <v>0</v>
      </c>
      <c r="AC164" s="247">
        <v>0</v>
      </c>
      <c r="AD164" s="247">
        <v>0</v>
      </c>
      <c r="AE164" s="247">
        <v>0</v>
      </c>
      <c r="AF164" s="247">
        <v>0</v>
      </c>
      <c r="AG164" s="247">
        <v>0</v>
      </c>
      <c r="AH164" s="247">
        <v>0</v>
      </c>
      <c r="AI164" s="247">
        <v>0</v>
      </c>
      <c r="AJ164" s="247">
        <v>0</v>
      </c>
      <c r="AK164" s="247">
        <v>0</v>
      </c>
      <c r="AL164" s="247">
        <v>0</v>
      </c>
    </row>
    <row r="165" spans="1:38" ht="15" x14ac:dyDescent="0.25">
      <c r="A165" s="256">
        <v>-250</v>
      </c>
      <c r="B165" s="256">
        <v>-200</v>
      </c>
      <c r="C165" s="247">
        <v>0</v>
      </c>
      <c r="D165" s="247">
        <v>0</v>
      </c>
      <c r="E165" s="247">
        <v>0</v>
      </c>
      <c r="F165" s="247">
        <v>0</v>
      </c>
      <c r="G165" s="247">
        <v>0</v>
      </c>
      <c r="H165" s="247">
        <v>0</v>
      </c>
      <c r="I165" s="247">
        <v>0</v>
      </c>
      <c r="J165" s="247">
        <v>0</v>
      </c>
      <c r="K165" s="247">
        <v>0</v>
      </c>
      <c r="L165" s="247">
        <v>0</v>
      </c>
      <c r="M165" s="247">
        <v>0</v>
      </c>
      <c r="N165" s="247">
        <v>0</v>
      </c>
      <c r="O165" s="247">
        <v>0</v>
      </c>
      <c r="P165" s="247">
        <v>0</v>
      </c>
      <c r="Q165" s="247">
        <v>0</v>
      </c>
      <c r="R165" s="247">
        <v>0</v>
      </c>
      <c r="S165" s="247">
        <v>0</v>
      </c>
      <c r="T165" s="247">
        <v>0</v>
      </c>
      <c r="U165" s="247">
        <v>0</v>
      </c>
      <c r="V165" s="247">
        <v>0</v>
      </c>
      <c r="W165" s="247">
        <v>0</v>
      </c>
      <c r="X165" s="247">
        <v>0</v>
      </c>
      <c r="Y165" s="247">
        <v>0</v>
      </c>
      <c r="Z165" s="247">
        <v>0</v>
      </c>
      <c r="AA165" s="247">
        <v>0</v>
      </c>
      <c r="AB165" s="247">
        <v>0</v>
      </c>
      <c r="AC165" s="247">
        <v>0</v>
      </c>
      <c r="AD165" s="247">
        <v>0</v>
      </c>
      <c r="AE165" s="247">
        <v>0</v>
      </c>
      <c r="AF165" s="247">
        <v>0</v>
      </c>
      <c r="AG165" s="247">
        <v>0</v>
      </c>
      <c r="AH165" s="247">
        <v>0</v>
      </c>
      <c r="AI165" s="247">
        <v>0</v>
      </c>
      <c r="AJ165" s="247">
        <v>0</v>
      </c>
      <c r="AK165" s="247">
        <v>0</v>
      </c>
      <c r="AL165" s="247">
        <v>0</v>
      </c>
    </row>
    <row r="166" spans="1:38" ht="15" x14ac:dyDescent="0.25">
      <c r="A166" s="256">
        <v>-200</v>
      </c>
      <c r="B166" s="256">
        <v>-150</v>
      </c>
      <c r="C166" s="247">
        <v>0</v>
      </c>
      <c r="D166" s="247">
        <v>0</v>
      </c>
      <c r="E166" s="247">
        <v>0</v>
      </c>
      <c r="F166" s="247">
        <v>0</v>
      </c>
      <c r="G166" s="247">
        <v>0</v>
      </c>
      <c r="H166" s="247">
        <v>0</v>
      </c>
      <c r="I166" s="247">
        <v>0</v>
      </c>
      <c r="J166" s="247">
        <v>0</v>
      </c>
      <c r="K166" s="247">
        <v>0</v>
      </c>
      <c r="L166" s="247">
        <v>0</v>
      </c>
      <c r="M166" s="247">
        <v>0</v>
      </c>
      <c r="N166" s="247">
        <v>0</v>
      </c>
      <c r="O166" s="247">
        <v>0</v>
      </c>
      <c r="P166" s="247">
        <v>0</v>
      </c>
      <c r="Q166" s="247">
        <v>0</v>
      </c>
      <c r="R166" s="247">
        <v>0</v>
      </c>
      <c r="S166" s="247">
        <v>0</v>
      </c>
      <c r="T166" s="247">
        <v>0</v>
      </c>
      <c r="U166" s="247">
        <v>0</v>
      </c>
      <c r="V166" s="247">
        <v>0</v>
      </c>
      <c r="W166" s="247">
        <v>0</v>
      </c>
      <c r="X166" s="247">
        <v>0</v>
      </c>
      <c r="Y166" s="247">
        <v>0</v>
      </c>
      <c r="Z166" s="247">
        <v>0</v>
      </c>
      <c r="AA166" s="247">
        <v>0</v>
      </c>
      <c r="AB166" s="247">
        <v>0</v>
      </c>
      <c r="AC166" s="247">
        <v>0</v>
      </c>
      <c r="AD166" s="247">
        <v>0</v>
      </c>
      <c r="AE166" s="247">
        <v>0</v>
      </c>
      <c r="AF166" s="247">
        <v>0</v>
      </c>
      <c r="AG166" s="247">
        <v>0</v>
      </c>
      <c r="AH166" s="247">
        <v>0</v>
      </c>
      <c r="AI166" s="247">
        <v>0</v>
      </c>
      <c r="AJ166" s="247">
        <v>0</v>
      </c>
      <c r="AK166" s="247">
        <v>0</v>
      </c>
      <c r="AL166" s="247">
        <v>0</v>
      </c>
    </row>
    <row r="167" spans="1:38" ht="15" x14ac:dyDescent="0.25">
      <c r="A167" s="256">
        <v>-150</v>
      </c>
      <c r="B167" s="256">
        <v>-100</v>
      </c>
      <c r="C167" s="247">
        <v>0</v>
      </c>
      <c r="D167" s="247">
        <v>0</v>
      </c>
      <c r="E167" s="247">
        <v>0</v>
      </c>
      <c r="F167" s="247">
        <v>0</v>
      </c>
      <c r="G167" s="247">
        <v>0</v>
      </c>
      <c r="H167" s="247">
        <v>0</v>
      </c>
      <c r="I167" s="247">
        <v>0</v>
      </c>
      <c r="J167" s="247">
        <v>0</v>
      </c>
      <c r="K167" s="247">
        <v>0</v>
      </c>
      <c r="L167" s="247">
        <v>0</v>
      </c>
      <c r="M167" s="247">
        <v>0</v>
      </c>
      <c r="N167" s="247">
        <v>0</v>
      </c>
      <c r="O167" s="247">
        <v>0</v>
      </c>
      <c r="P167" s="247">
        <v>0</v>
      </c>
      <c r="Q167" s="247">
        <v>0</v>
      </c>
      <c r="R167" s="247">
        <v>0</v>
      </c>
      <c r="S167" s="247">
        <v>0</v>
      </c>
      <c r="T167" s="247">
        <v>0</v>
      </c>
      <c r="U167" s="247">
        <v>0</v>
      </c>
      <c r="V167" s="247">
        <v>0</v>
      </c>
      <c r="W167" s="247">
        <v>0</v>
      </c>
      <c r="X167" s="247">
        <v>0</v>
      </c>
      <c r="Y167" s="247">
        <v>0</v>
      </c>
      <c r="Z167" s="247">
        <v>0</v>
      </c>
      <c r="AA167" s="247">
        <v>0</v>
      </c>
      <c r="AB167" s="247">
        <v>0</v>
      </c>
      <c r="AC167" s="247">
        <v>0</v>
      </c>
      <c r="AD167" s="247">
        <v>0</v>
      </c>
      <c r="AE167" s="247">
        <v>0</v>
      </c>
      <c r="AF167" s="247">
        <v>0</v>
      </c>
      <c r="AG167" s="247">
        <v>0</v>
      </c>
      <c r="AH167" s="247">
        <v>0</v>
      </c>
      <c r="AI167" s="247">
        <v>0</v>
      </c>
      <c r="AJ167" s="247">
        <v>0</v>
      </c>
      <c r="AK167" s="247">
        <v>0</v>
      </c>
      <c r="AL167" s="247">
        <v>0</v>
      </c>
    </row>
    <row r="168" spans="1:38" ht="15" x14ac:dyDescent="0.25">
      <c r="A168" s="260">
        <v>-100</v>
      </c>
      <c r="B168" s="260">
        <v>-90</v>
      </c>
      <c r="C168" s="247">
        <v>0</v>
      </c>
      <c r="D168" s="247">
        <v>0</v>
      </c>
      <c r="E168" s="247">
        <v>0</v>
      </c>
      <c r="F168" s="247">
        <v>0</v>
      </c>
      <c r="G168" s="247">
        <v>0</v>
      </c>
      <c r="H168" s="247">
        <v>0</v>
      </c>
      <c r="I168" s="247">
        <v>0</v>
      </c>
      <c r="J168" s="247">
        <v>0</v>
      </c>
      <c r="K168" s="247">
        <v>0</v>
      </c>
      <c r="L168" s="247">
        <v>0</v>
      </c>
      <c r="M168" s="247">
        <v>0</v>
      </c>
      <c r="N168" s="247">
        <v>0</v>
      </c>
      <c r="O168" s="247">
        <v>0</v>
      </c>
      <c r="P168" s="247">
        <v>0</v>
      </c>
      <c r="Q168" s="247">
        <v>0</v>
      </c>
      <c r="R168" s="247">
        <v>0</v>
      </c>
      <c r="S168" s="247">
        <v>0</v>
      </c>
      <c r="T168" s="247">
        <v>0</v>
      </c>
      <c r="U168" s="247">
        <v>0</v>
      </c>
      <c r="V168" s="247">
        <v>0</v>
      </c>
      <c r="W168" s="247">
        <v>0</v>
      </c>
      <c r="X168" s="247">
        <v>0</v>
      </c>
      <c r="Y168" s="247">
        <v>0</v>
      </c>
      <c r="Z168" s="247">
        <v>0</v>
      </c>
      <c r="AA168" s="247">
        <v>0</v>
      </c>
      <c r="AB168" s="247">
        <v>0</v>
      </c>
      <c r="AC168" s="247">
        <v>0</v>
      </c>
      <c r="AD168" s="247">
        <v>0</v>
      </c>
      <c r="AE168" s="247">
        <v>0</v>
      </c>
      <c r="AF168" s="247">
        <v>0</v>
      </c>
      <c r="AG168" s="247">
        <v>0</v>
      </c>
      <c r="AH168" s="247">
        <v>0</v>
      </c>
      <c r="AI168" s="247">
        <v>0</v>
      </c>
      <c r="AJ168" s="247">
        <v>0</v>
      </c>
      <c r="AK168" s="247">
        <v>0</v>
      </c>
      <c r="AL168" s="247">
        <v>0</v>
      </c>
    </row>
    <row r="169" spans="1:38" ht="15" x14ac:dyDescent="0.25">
      <c r="A169" s="260">
        <v>-90</v>
      </c>
      <c r="B169" s="260">
        <v>-80</v>
      </c>
      <c r="C169" s="247">
        <v>0</v>
      </c>
      <c r="D169" s="247">
        <v>0</v>
      </c>
      <c r="E169" s="247">
        <v>0</v>
      </c>
      <c r="F169" s="247">
        <v>0</v>
      </c>
      <c r="G169" s="247">
        <v>0</v>
      </c>
      <c r="H169" s="247">
        <v>0</v>
      </c>
      <c r="I169" s="247">
        <v>0</v>
      </c>
      <c r="J169" s="247">
        <v>0</v>
      </c>
      <c r="K169" s="247">
        <v>0</v>
      </c>
      <c r="L169" s="247">
        <v>0</v>
      </c>
      <c r="M169" s="247">
        <v>0</v>
      </c>
      <c r="N169" s="247">
        <v>0</v>
      </c>
      <c r="O169" s="247">
        <v>0</v>
      </c>
      <c r="P169" s="247">
        <v>0</v>
      </c>
      <c r="Q169" s="247">
        <v>0</v>
      </c>
      <c r="R169" s="247">
        <v>0</v>
      </c>
      <c r="S169" s="247">
        <v>0</v>
      </c>
      <c r="T169" s="247">
        <v>0</v>
      </c>
      <c r="U169" s="247">
        <v>0</v>
      </c>
      <c r="V169" s="247">
        <v>0</v>
      </c>
      <c r="W169" s="247">
        <v>0</v>
      </c>
      <c r="X169" s="247">
        <v>0</v>
      </c>
      <c r="Y169" s="247">
        <v>0</v>
      </c>
      <c r="Z169" s="247">
        <v>0</v>
      </c>
      <c r="AA169" s="247">
        <v>0</v>
      </c>
      <c r="AB169" s="247">
        <v>0</v>
      </c>
      <c r="AC169" s="247">
        <v>0</v>
      </c>
      <c r="AD169" s="247">
        <v>0</v>
      </c>
      <c r="AE169" s="247">
        <v>0</v>
      </c>
      <c r="AF169" s="247">
        <v>0</v>
      </c>
      <c r="AG169" s="247">
        <v>0</v>
      </c>
      <c r="AH169" s="247">
        <v>0</v>
      </c>
      <c r="AI169" s="247">
        <v>0</v>
      </c>
      <c r="AJ169" s="247">
        <v>0</v>
      </c>
      <c r="AK169" s="247">
        <v>0</v>
      </c>
      <c r="AL169" s="247">
        <v>0</v>
      </c>
    </row>
    <row r="170" spans="1:38" ht="15" x14ac:dyDescent="0.25">
      <c r="A170" s="260">
        <v>-80</v>
      </c>
      <c r="B170" s="260">
        <v>-70</v>
      </c>
      <c r="C170" s="247">
        <v>0</v>
      </c>
      <c r="D170" s="247">
        <v>0</v>
      </c>
      <c r="E170" s="247">
        <v>0</v>
      </c>
      <c r="F170" s="247">
        <v>0</v>
      </c>
      <c r="G170" s="247">
        <v>0</v>
      </c>
      <c r="H170" s="247">
        <v>0</v>
      </c>
      <c r="I170" s="247">
        <v>0</v>
      </c>
      <c r="J170" s="247">
        <v>0</v>
      </c>
      <c r="K170" s="247">
        <v>0</v>
      </c>
      <c r="L170" s="247">
        <v>0</v>
      </c>
      <c r="M170" s="247">
        <v>0</v>
      </c>
      <c r="N170" s="247">
        <v>0</v>
      </c>
      <c r="O170" s="247">
        <v>0</v>
      </c>
      <c r="P170" s="247">
        <v>0</v>
      </c>
      <c r="Q170" s="247">
        <v>0</v>
      </c>
      <c r="R170" s="247">
        <v>0</v>
      </c>
      <c r="S170" s="247">
        <v>0</v>
      </c>
      <c r="T170" s="247">
        <v>0</v>
      </c>
      <c r="U170" s="247">
        <v>0</v>
      </c>
      <c r="V170" s="247">
        <v>0</v>
      </c>
      <c r="W170" s="247">
        <v>0</v>
      </c>
      <c r="X170" s="247">
        <v>0</v>
      </c>
      <c r="Y170" s="247">
        <v>0</v>
      </c>
      <c r="Z170" s="247">
        <v>0</v>
      </c>
      <c r="AA170" s="247">
        <v>0</v>
      </c>
      <c r="AB170" s="247">
        <v>0</v>
      </c>
      <c r="AC170" s="247">
        <v>0</v>
      </c>
      <c r="AD170" s="247">
        <v>0</v>
      </c>
      <c r="AE170" s="247">
        <v>0</v>
      </c>
      <c r="AF170" s="247">
        <v>0</v>
      </c>
      <c r="AG170" s="247">
        <v>0</v>
      </c>
      <c r="AH170" s="247">
        <v>0</v>
      </c>
      <c r="AI170" s="247">
        <v>0</v>
      </c>
      <c r="AJ170" s="247">
        <v>0</v>
      </c>
      <c r="AK170" s="247">
        <v>0</v>
      </c>
      <c r="AL170" s="247">
        <v>0</v>
      </c>
    </row>
    <row r="171" spans="1:38" ht="15" x14ac:dyDescent="0.25">
      <c r="A171" s="260">
        <v>-70</v>
      </c>
      <c r="B171" s="260">
        <v>-60</v>
      </c>
      <c r="C171" s="247">
        <v>0</v>
      </c>
      <c r="D171" s="247">
        <v>0</v>
      </c>
      <c r="E171" s="247">
        <v>0</v>
      </c>
      <c r="F171" s="247">
        <v>0</v>
      </c>
      <c r="G171" s="247">
        <v>0</v>
      </c>
      <c r="H171" s="247">
        <v>0</v>
      </c>
      <c r="I171" s="247">
        <v>0</v>
      </c>
      <c r="J171" s="247">
        <v>0</v>
      </c>
      <c r="K171" s="247">
        <v>0</v>
      </c>
      <c r="L171" s="247">
        <v>0</v>
      </c>
      <c r="M171" s="247">
        <v>0</v>
      </c>
      <c r="N171" s="247">
        <v>0</v>
      </c>
      <c r="O171" s="247">
        <v>0</v>
      </c>
      <c r="P171" s="247">
        <v>0</v>
      </c>
      <c r="Q171" s="247">
        <v>0</v>
      </c>
      <c r="R171" s="247">
        <v>0</v>
      </c>
      <c r="S171" s="247">
        <v>0</v>
      </c>
      <c r="T171" s="247">
        <v>0</v>
      </c>
      <c r="U171" s="247">
        <v>0</v>
      </c>
      <c r="V171" s="247">
        <v>0</v>
      </c>
      <c r="W171" s="247">
        <v>0</v>
      </c>
      <c r="X171" s="247">
        <v>0</v>
      </c>
      <c r="Y171" s="247">
        <v>0</v>
      </c>
      <c r="Z171" s="247">
        <v>0</v>
      </c>
      <c r="AA171" s="247">
        <v>0</v>
      </c>
      <c r="AB171" s="247">
        <v>0</v>
      </c>
      <c r="AC171" s="247">
        <v>0</v>
      </c>
      <c r="AD171" s="247">
        <v>0</v>
      </c>
      <c r="AE171" s="247">
        <v>0</v>
      </c>
      <c r="AF171" s="247">
        <v>0</v>
      </c>
      <c r="AG171" s="247">
        <v>0</v>
      </c>
      <c r="AH171" s="247">
        <v>0</v>
      </c>
      <c r="AI171" s="247">
        <v>0</v>
      </c>
      <c r="AJ171" s="247">
        <v>0</v>
      </c>
      <c r="AK171" s="247">
        <v>0</v>
      </c>
      <c r="AL171" s="247">
        <v>0</v>
      </c>
    </row>
    <row r="172" spans="1:38" ht="15" x14ac:dyDescent="0.25">
      <c r="A172" s="260">
        <v>-60</v>
      </c>
      <c r="B172" s="260">
        <v>-50</v>
      </c>
      <c r="C172" s="247">
        <v>0</v>
      </c>
      <c r="D172" s="247">
        <v>0</v>
      </c>
      <c r="E172" s="247">
        <v>0</v>
      </c>
      <c r="F172" s="247">
        <v>0</v>
      </c>
      <c r="G172" s="247">
        <v>0</v>
      </c>
      <c r="H172" s="247">
        <v>0</v>
      </c>
      <c r="I172" s="247">
        <v>0</v>
      </c>
      <c r="J172" s="247">
        <v>0</v>
      </c>
      <c r="K172" s="247">
        <v>0</v>
      </c>
      <c r="L172" s="247">
        <v>0</v>
      </c>
      <c r="M172" s="247">
        <v>0</v>
      </c>
      <c r="N172" s="247">
        <v>0</v>
      </c>
      <c r="O172" s="247">
        <v>0</v>
      </c>
      <c r="P172" s="247">
        <v>0</v>
      </c>
      <c r="Q172" s="247">
        <v>0</v>
      </c>
      <c r="R172" s="247">
        <v>0</v>
      </c>
      <c r="S172" s="247">
        <v>0</v>
      </c>
      <c r="T172" s="247">
        <v>0</v>
      </c>
      <c r="U172" s="247">
        <v>0</v>
      </c>
      <c r="V172" s="247">
        <v>0</v>
      </c>
      <c r="W172" s="247">
        <v>0</v>
      </c>
      <c r="X172" s="247">
        <v>0</v>
      </c>
      <c r="Y172" s="247">
        <v>0</v>
      </c>
      <c r="Z172" s="247">
        <v>0</v>
      </c>
      <c r="AA172" s="247">
        <v>0</v>
      </c>
      <c r="AB172" s="247">
        <v>0</v>
      </c>
      <c r="AC172" s="247">
        <v>0</v>
      </c>
      <c r="AD172" s="247">
        <v>0</v>
      </c>
      <c r="AE172" s="247">
        <v>0</v>
      </c>
      <c r="AF172" s="247">
        <v>0</v>
      </c>
      <c r="AG172" s="247">
        <v>0</v>
      </c>
      <c r="AH172" s="247">
        <v>0</v>
      </c>
      <c r="AI172" s="247">
        <v>0</v>
      </c>
      <c r="AJ172" s="247">
        <v>0</v>
      </c>
      <c r="AK172" s="247">
        <v>0</v>
      </c>
      <c r="AL172" s="247">
        <v>0</v>
      </c>
    </row>
    <row r="173" spans="1:38" ht="15" x14ac:dyDescent="0.25">
      <c r="A173" s="260">
        <v>-50</v>
      </c>
      <c r="B173" s="260">
        <v>-40</v>
      </c>
      <c r="C173" s="247">
        <v>0</v>
      </c>
      <c r="D173" s="247">
        <v>0</v>
      </c>
      <c r="E173" s="247">
        <v>0</v>
      </c>
      <c r="F173" s="247">
        <v>0</v>
      </c>
      <c r="G173" s="247">
        <v>0</v>
      </c>
      <c r="H173" s="247">
        <v>0</v>
      </c>
      <c r="I173" s="247">
        <v>0</v>
      </c>
      <c r="J173" s="247">
        <v>0</v>
      </c>
      <c r="K173" s="247">
        <v>0</v>
      </c>
      <c r="L173" s="247">
        <v>0</v>
      </c>
      <c r="M173" s="247">
        <v>0</v>
      </c>
      <c r="N173" s="247">
        <v>0</v>
      </c>
      <c r="O173" s="247">
        <v>0</v>
      </c>
      <c r="P173" s="247">
        <v>0</v>
      </c>
      <c r="Q173" s="247">
        <v>0</v>
      </c>
      <c r="R173" s="247">
        <v>0</v>
      </c>
      <c r="S173" s="247">
        <v>0</v>
      </c>
      <c r="T173" s="247">
        <v>0</v>
      </c>
      <c r="U173" s="247">
        <v>0</v>
      </c>
      <c r="V173" s="247">
        <v>0</v>
      </c>
      <c r="W173" s="247">
        <v>0</v>
      </c>
      <c r="X173" s="247">
        <v>0</v>
      </c>
      <c r="Y173" s="247">
        <v>0</v>
      </c>
      <c r="Z173" s="247">
        <v>0</v>
      </c>
      <c r="AA173" s="247">
        <v>0</v>
      </c>
      <c r="AB173" s="247">
        <v>0</v>
      </c>
      <c r="AC173" s="247">
        <v>0</v>
      </c>
      <c r="AD173" s="247">
        <v>0</v>
      </c>
      <c r="AE173" s="247">
        <v>0</v>
      </c>
      <c r="AF173" s="247">
        <v>0</v>
      </c>
      <c r="AG173" s="247">
        <v>0</v>
      </c>
      <c r="AH173" s="247">
        <v>0</v>
      </c>
      <c r="AI173" s="247">
        <v>0</v>
      </c>
      <c r="AJ173" s="247">
        <v>0</v>
      </c>
      <c r="AK173" s="247">
        <v>0</v>
      </c>
      <c r="AL173" s="247">
        <v>0</v>
      </c>
    </row>
    <row r="174" spans="1:38" ht="15" x14ac:dyDescent="0.25">
      <c r="A174" s="260">
        <v>-40</v>
      </c>
      <c r="B174" s="260">
        <v>-30</v>
      </c>
      <c r="C174" s="247">
        <v>0</v>
      </c>
      <c r="D174" s="247">
        <v>0</v>
      </c>
      <c r="E174" s="247">
        <v>0</v>
      </c>
      <c r="F174" s="247">
        <v>0</v>
      </c>
      <c r="G174" s="247">
        <v>0</v>
      </c>
      <c r="H174" s="247">
        <v>0</v>
      </c>
      <c r="I174" s="247">
        <v>0</v>
      </c>
      <c r="J174" s="247">
        <v>0</v>
      </c>
      <c r="K174" s="247">
        <v>0</v>
      </c>
      <c r="L174" s="247">
        <v>0</v>
      </c>
      <c r="M174" s="247">
        <v>0</v>
      </c>
      <c r="N174" s="247">
        <v>0</v>
      </c>
      <c r="O174" s="247">
        <v>0</v>
      </c>
      <c r="P174" s="247">
        <v>0</v>
      </c>
      <c r="Q174" s="247">
        <v>0</v>
      </c>
      <c r="R174" s="247">
        <v>0</v>
      </c>
      <c r="S174" s="247">
        <v>0</v>
      </c>
      <c r="T174" s="247">
        <v>0</v>
      </c>
      <c r="U174" s="247">
        <v>0</v>
      </c>
      <c r="V174" s="247">
        <v>0</v>
      </c>
      <c r="W174" s="247">
        <v>0</v>
      </c>
      <c r="X174" s="247">
        <v>0</v>
      </c>
      <c r="Y174" s="247">
        <v>0</v>
      </c>
      <c r="Z174" s="247">
        <v>0</v>
      </c>
      <c r="AA174" s="247">
        <v>0</v>
      </c>
      <c r="AB174" s="247">
        <v>0</v>
      </c>
      <c r="AC174" s="247">
        <v>0</v>
      </c>
      <c r="AD174" s="247">
        <v>0</v>
      </c>
      <c r="AE174" s="247">
        <v>0</v>
      </c>
      <c r="AF174" s="247">
        <v>0</v>
      </c>
      <c r="AG174" s="247">
        <v>0</v>
      </c>
      <c r="AH174" s="247">
        <v>0</v>
      </c>
      <c r="AI174" s="247">
        <v>0</v>
      </c>
      <c r="AJ174" s="247">
        <v>0</v>
      </c>
      <c r="AK174" s="247">
        <v>0</v>
      </c>
      <c r="AL174" s="247">
        <v>0</v>
      </c>
    </row>
    <row r="175" spans="1:38" ht="15" x14ac:dyDescent="0.25">
      <c r="A175" s="260">
        <v>-30</v>
      </c>
      <c r="B175" s="260">
        <v>-20</v>
      </c>
      <c r="C175" s="247">
        <v>0</v>
      </c>
      <c r="D175" s="247">
        <v>0</v>
      </c>
      <c r="E175" s="247">
        <v>0</v>
      </c>
      <c r="F175" s="247">
        <v>0</v>
      </c>
      <c r="G175" s="247">
        <v>0</v>
      </c>
      <c r="H175" s="247">
        <v>0</v>
      </c>
      <c r="I175" s="247">
        <v>0</v>
      </c>
      <c r="J175" s="247">
        <v>0</v>
      </c>
      <c r="K175" s="247">
        <v>0</v>
      </c>
      <c r="L175" s="247">
        <v>0</v>
      </c>
      <c r="M175" s="247">
        <v>0</v>
      </c>
      <c r="N175" s="247">
        <v>0</v>
      </c>
      <c r="O175" s="247">
        <v>0</v>
      </c>
      <c r="P175" s="247">
        <v>0</v>
      </c>
      <c r="Q175" s="247">
        <v>0</v>
      </c>
      <c r="R175" s="247">
        <v>0</v>
      </c>
      <c r="S175" s="247">
        <v>0</v>
      </c>
      <c r="T175" s="247">
        <v>0</v>
      </c>
      <c r="U175" s="247">
        <v>0</v>
      </c>
      <c r="V175" s="247">
        <v>0</v>
      </c>
      <c r="W175" s="247">
        <v>0</v>
      </c>
      <c r="X175" s="247">
        <v>0</v>
      </c>
      <c r="Y175" s="247">
        <v>0</v>
      </c>
      <c r="Z175" s="247">
        <v>0</v>
      </c>
      <c r="AA175" s="247">
        <v>0</v>
      </c>
      <c r="AB175" s="247">
        <v>0</v>
      </c>
      <c r="AC175" s="247">
        <v>0</v>
      </c>
      <c r="AD175" s="247">
        <v>0</v>
      </c>
      <c r="AE175" s="247">
        <v>0</v>
      </c>
      <c r="AF175" s="247">
        <v>0</v>
      </c>
      <c r="AG175" s="247">
        <v>0</v>
      </c>
      <c r="AH175" s="247">
        <v>0</v>
      </c>
      <c r="AI175" s="247">
        <v>0</v>
      </c>
      <c r="AJ175" s="247">
        <v>0</v>
      </c>
      <c r="AK175" s="247">
        <v>0</v>
      </c>
      <c r="AL175" s="247">
        <v>0</v>
      </c>
    </row>
    <row r="176" spans="1:38" ht="15" x14ac:dyDescent="0.25">
      <c r="A176" s="260">
        <v>-20</v>
      </c>
      <c r="B176" s="260">
        <v>-10</v>
      </c>
      <c r="C176" s="247">
        <v>0</v>
      </c>
      <c r="D176" s="247">
        <v>0</v>
      </c>
      <c r="E176" s="247">
        <v>0</v>
      </c>
      <c r="F176" s="247">
        <v>0</v>
      </c>
      <c r="G176" s="247">
        <v>0</v>
      </c>
      <c r="H176" s="247">
        <v>0</v>
      </c>
      <c r="I176" s="247">
        <v>0</v>
      </c>
      <c r="J176" s="247">
        <v>0</v>
      </c>
      <c r="K176" s="247">
        <v>0</v>
      </c>
      <c r="L176" s="247">
        <v>0</v>
      </c>
      <c r="M176" s="247">
        <v>0</v>
      </c>
      <c r="N176" s="247">
        <v>0</v>
      </c>
      <c r="O176" s="247">
        <v>0</v>
      </c>
      <c r="P176" s="247">
        <v>0</v>
      </c>
      <c r="Q176" s="247">
        <v>0</v>
      </c>
      <c r="R176" s="247">
        <v>0</v>
      </c>
      <c r="S176" s="247">
        <v>0</v>
      </c>
      <c r="T176" s="247">
        <v>0</v>
      </c>
      <c r="U176" s="247">
        <v>0</v>
      </c>
      <c r="V176" s="247">
        <v>0</v>
      </c>
      <c r="W176" s="247">
        <v>0</v>
      </c>
      <c r="X176" s="247">
        <v>0</v>
      </c>
      <c r="Y176" s="247">
        <v>0</v>
      </c>
      <c r="Z176" s="247">
        <v>0</v>
      </c>
      <c r="AA176" s="247">
        <v>0</v>
      </c>
      <c r="AB176" s="247">
        <v>0</v>
      </c>
      <c r="AC176" s="247">
        <v>0</v>
      </c>
      <c r="AD176" s="247">
        <v>0</v>
      </c>
      <c r="AE176" s="247">
        <v>0</v>
      </c>
      <c r="AF176" s="247">
        <v>0</v>
      </c>
      <c r="AG176" s="247">
        <v>0</v>
      </c>
      <c r="AH176" s="258">
        <v>1073289367610.7424</v>
      </c>
      <c r="AI176" s="258">
        <v>2130405329928.522</v>
      </c>
      <c r="AJ176" s="258">
        <v>3181436752532.1904</v>
      </c>
      <c r="AK176" s="258">
        <v>4206994628598.9365</v>
      </c>
      <c r="AL176" s="258">
        <v>5219600588365.8672</v>
      </c>
    </row>
    <row r="177" spans="1:38" ht="15" x14ac:dyDescent="0.25">
      <c r="A177" s="260">
        <v>-10</v>
      </c>
      <c r="B177" s="260">
        <v>0</v>
      </c>
      <c r="C177" s="258">
        <v>13872885641911.57</v>
      </c>
      <c r="D177" s="258">
        <v>12112599362455.283</v>
      </c>
      <c r="E177" s="258">
        <v>10675480510521.391</v>
      </c>
      <c r="F177" s="258">
        <v>10524115672638.389</v>
      </c>
      <c r="G177" s="258">
        <v>9194983074422.1113</v>
      </c>
      <c r="H177" s="258">
        <v>7384511696496.1221</v>
      </c>
      <c r="I177" s="258">
        <v>8096708327667.6152</v>
      </c>
      <c r="J177" s="258">
        <v>8165136668739.8213</v>
      </c>
      <c r="K177" s="258">
        <v>8330259645539.2305</v>
      </c>
      <c r="L177" s="258">
        <v>8259554873278.873</v>
      </c>
      <c r="M177" s="258">
        <v>8194600514654.1426</v>
      </c>
      <c r="N177" s="258">
        <v>9572385191413.7969</v>
      </c>
      <c r="O177" s="258">
        <v>11250876144624.566</v>
      </c>
      <c r="P177" s="258">
        <v>12739763639570.402</v>
      </c>
      <c r="Q177" s="258">
        <v>14012793150540.441</v>
      </c>
      <c r="R177" s="258">
        <v>15264757249020.627</v>
      </c>
      <c r="S177" s="258">
        <v>15169944218450.844</v>
      </c>
      <c r="T177" s="258">
        <v>15125773825778.725</v>
      </c>
      <c r="U177" s="258">
        <v>15266374587905.557</v>
      </c>
      <c r="V177" s="258">
        <v>15203973799730.715</v>
      </c>
      <c r="W177" s="258">
        <v>15183689404154.605</v>
      </c>
      <c r="X177" s="258">
        <v>15201134300181.752</v>
      </c>
      <c r="Y177" s="258">
        <v>15213992155176.43</v>
      </c>
      <c r="Z177" s="258">
        <v>15363631277676.141</v>
      </c>
      <c r="AA177" s="258">
        <v>15445747433571.092</v>
      </c>
      <c r="AB177" s="258">
        <v>15452090678008.045</v>
      </c>
      <c r="AC177" s="258">
        <v>15444989444252.773</v>
      </c>
      <c r="AD177" s="258">
        <v>15488804055820.371</v>
      </c>
      <c r="AE177" s="258">
        <v>15539235157069.596</v>
      </c>
      <c r="AF177" s="258">
        <v>15516904698232.395</v>
      </c>
      <c r="AG177" s="258">
        <v>15450844674399.402</v>
      </c>
      <c r="AH177" s="258">
        <v>14249887271977.006</v>
      </c>
      <c r="AI177" s="258">
        <v>13124596671357.547</v>
      </c>
      <c r="AJ177" s="258">
        <v>12052983654284.773</v>
      </c>
      <c r="AK177" s="258">
        <v>10948691063155.563</v>
      </c>
      <c r="AL177" s="258">
        <v>9869609230800.998</v>
      </c>
    </row>
    <row r="178" spans="1:38" ht="15" x14ac:dyDescent="0.25">
      <c r="A178" s="261">
        <v>0</v>
      </c>
      <c r="B178" s="261">
        <v>0</v>
      </c>
      <c r="C178" s="262">
        <v>0</v>
      </c>
      <c r="D178" s="262">
        <v>0</v>
      </c>
      <c r="E178" s="262">
        <v>0</v>
      </c>
      <c r="F178" s="262">
        <v>0</v>
      </c>
      <c r="G178" s="262">
        <v>0</v>
      </c>
      <c r="H178" s="262">
        <v>0</v>
      </c>
      <c r="I178" s="262">
        <v>0</v>
      </c>
      <c r="J178" s="262">
        <v>0</v>
      </c>
      <c r="K178" s="262">
        <v>0</v>
      </c>
      <c r="L178" s="262">
        <v>0</v>
      </c>
      <c r="M178" s="263">
        <v>5278530906404.1719</v>
      </c>
      <c r="N178" s="262">
        <v>0</v>
      </c>
      <c r="O178" s="262">
        <v>0</v>
      </c>
      <c r="P178" s="262">
        <v>0</v>
      </c>
      <c r="Q178" s="262">
        <v>0</v>
      </c>
      <c r="R178" s="262">
        <v>0</v>
      </c>
      <c r="S178" s="262">
        <v>0</v>
      </c>
      <c r="T178" s="262">
        <v>0</v>
      </c>
      <c r="U178" s="262">
        <v>0</v>
      </c>
      <c r="V178" s="262">
        <v>0</v>
      </c>
      <c r="W178" s="262">
        <v>0</v>
      </c>
      <c r="X178" s="262">
        <v>0</v>
      </c>
      <c r="Y178" s="262">
        <v>0</v>
      </c>
      <c r="Z178" s="262">
        <v>0</v>
      </c>
      <c r="AA178" s="262">
        <v>0</v>
      </c>
      <c r="AB178" s="262">
        <v>0</v>
      </c>
      <c r="AC178" s="262">
        <v>0</v>
      </c>
      <c r="AD178" s="262">
        <v>0</v>
      </c>
      <c r="AE178" s="262">
        <v>0</v>
      </c>
      <c r="AF178" s="262">
        <v>0</v>
      </c>
      <c r="AG178" s="262">
        <v>0</v>
      </c>
      <c r="AH178" s="262">
        <v>0</v>
      </c>
      <c r="AI178" s="262">
        <v>0</v>
      </c>
      <c r="AJ178" s="262">
        <v>0</v>
      </c>
      <c r="AK178" s="262">
        <v>0</v>
      </c>
      <c r="AL178" s="262">
        <v>0</v>
      </c>
    </row>
    <row r="179" spans="1:38" ht="15" x14ac:dyDescent="0.25">
      <c r="A179" s="261">
        <v>0.1</v>
      </c>
      <c r="B179" s="261">
        <v>10</v>
      </c>
      <c r="C179" s="258">
        <v>2040400304663.219</v>
      </c>
      <c r="D179" s="258">
        <v>2659030703934.8013</v>
      </c>
      <c r="E179" s="258">
        <v>3222425089646.9346</v>
      </c>
      <c r="F179" s="258">
        <v>4169945331642.8662</v>
      </c>
      <c r="G179" s="258">
        <v>4648096076596.6504</v>
      </c>
      <c r="H179" s="258">
        <v>4678178667461.8174</v>
      </c>
      <c r="I179" s="258">
        <v>4453007943841.4746</v>
      </c>
      <c r="J179" s="258">
        <v>3835802911050.7578</v>
      </c>
      <c r="K179" s="258">
        <v>3271444620382.293</v>
      </c>
      <c r="L179" s="258">
        <v>2631633673537.0801</v>
      </c>
      <c r="M179" s="258">
        <v>2026582318734.7466</v>
      </c>
      <c r="N179" s="258">
        <v>2085980475778.4802</v>
      </c>
      <c r="O179" s="258">
        <v>2199379737834.855</v>
      </c>
      <c r="P179" s="258">
        <v>2265168977232.3823</v>
      </c>
      <c r="Q179" s="258">
        <v>2291178807040.4321</v>
      </c>
      <c r="R179" s="258">
        <v>2315776851478.1064</v>
      </c>
      <c r="S179" s="258">
        <v>2305848324135.0659</v>
      </c>
      <c r="T179" s="258">
        <v>2303490692623.4463</v>
      </c>
      <c r="U179" s="258">
        <v>2329215144458.6309</v>
      </c>
      <c r="V179" s="258">
        <v>2323907828817.7378</v>
      </c>
      <c r="W179" s="258">
        <v>2324935857868.0229</v>
      </c>
      <c r="X179" s="258">
        <v>2343269591607.0439</v>
      </c>
      <c r="Y179" s="258">
        <v>2360670386863.4043</v>
      </c>
      <c r="Z179" s="258">
        <v>2399206194053.9116</v>
      </c>
      <c r="AA179" s="258">
        <v>2427180123362.8667</v>
      </c>
      <c r="AB179" s="258">
        <v>2443091107051.481</v>
      </c>
      <c r="AC179" s="258">
        <v>2456346772356.4419</v>
      </c>
      <c r="AD179" s="258">
        <v>2477593433404.4077</v>
      </c>
      <c r="AE179" s="258">
        <v>2499846192331.1489</v>
      </c>
      <c r="AF179" s="258">
        <v>2510282277092.583</v>
      </c>
      <c r="AG179" s="258">
        <v>2513429608349.626</v>
      </c>
      <c r="AH179" s="258">
        <v>2504825600333.478</v>
      </c>
      <c r="AI179" s="258">
        <v>2505716239138.8384</v>
      </c>
      <c r="AJ179" s="258">
        <v>2514280004849.7974</v>
      </c>
      <c r="AK179" s="258">
        <v>2513095145680.1216</v>
      </c>
      <c r="AL179" s="258">
        <v>2513757674620.8311</v>
      </c>
    </row>
    <row r="180" spans="1:38" ht="15" x14ac:dyDescent="0.25">
      <c r="A180" s="260">
        <v>10</v>
      </c>
      <c r="B180" s="260">
        <v>20</v>
      </c>
      <c r="C180" s="247">
        <v>0</v>
      </c>
      <c r="D180" s="258">
        <v>438777542964.27069</v>
      </c>
      <c r="E180" s="258">
        <v>826170171193.03101</v>
      </c>
      <c r="F180" s="258">
        <v>1311075230969.4558</v>
      </c>
      <c r="G180" s="258">
        <v>1647903393636.5977</v>
      </c>
      <c r="H180" s="258">
        <v>1796089392785.6069</v>
      </c>
      <c r="I180" s="258">
        <v>1543357937969.7356</v>
      </c>
      <c r="J180" s="258">
        <v>1143997682707.0129</v>
      </c>
      <c r="K180" s="258">
        <v>762859118314.62634</v>
      </c>
      <c r="L180" s="258">
        <v>370931942304.15491</v>
      </c>
      <c r="M180" s="247">
        <v>0</v>
      </c>
      <c r="N180" s="247">
        <v>0</v>
      </c>
      <c r="O180" s="247">
        <v>0</v>
      </c>
      <c r="P180" s="247">
        <v>0</v>
      </c>
      <c r="Q180" s="247">
        <v>0</v>
      </c>
      <c r="R180" s="247">
        <v>0</v>
      </c>
      <c r="S180" s="247">
        <v>0</v>
      </c>
      <c r="T180" s="247">
        <v>0</v>
      </c>
      <c r="U180" s="247">
        <v>0</v>
      </c>
      <c r="V180" s="247">
        <v>0</v>
      </c>
      <c r="W180" s="247">
        <v>0</v>
      </c>
      <c r="X180" s="247">
        <v>0</v>
      </c>
      <c r="Y180" s="247">
        <v>0</v>
      </c>
      <c r="Z180" s="247">
        <v>0</v>
      </c>
      <c r="AA180" s="247">
        <v>0</v>
      </c>
      <c r="AB180" s="247">
        <v>0</v>
      </c>
      <c r="AC180" s="247">
        <v>0</v>
      </c>
      <c r="AD180" s="247">
        <v>0</v>
      </c>
      <c r="AE180" s="247">
        <v>0</v>
      </c>
      <c r="AF180" s="247">
        <v>0</v>
      </c>
      <c r="AG180" s="247">
        <v>0</v>
      </c>
      <c r="AH180" s="247">
        <v>0</v>
      </c>
      <c r="AI180" s="247">
        <v>0</v>
      </c>
      <c r="AJ180" s="247">
        <v>0</v>
      </c>
      <c r="AK180" s="247">
        <v>0</v>
      </c>
      <c r="AL180" s="247">
        <v>0</v>
      </c>
    </row>
    <row r="181" spans="1:38" ht="15" x14ac:dyDescent="0.25">
      <c r="A181" s="260">
        <v>20</v>
      </c>
      <c r="B181" s="260">
        <v>30</v>
      </c>
      <c r="C181" s="258">
        <v>491779023836.63983</v>
      </c>
      <c r="D181" s="258">
        <v>467676945436.85632</v>
      </c>
      <c r="E181" s="258">
        <v>450545734735.59326</v>
      </c>
      <c r="F181" s="258">
        <v>487504395751.34216</v>
      </c>
      <c r="G181" s="258">
        <v>469787721234.53711</v>
      </c>
      <c r="H181" s="258">
        <v>418542684108.57874</v>
      </c>
      <c r="I181" s="258">
        <v>453290001591.54889</v>
      </c>
      <c r="J181" s="258">
        <v>451680796022.15814</v>
      </c>
      <c r="K181" s="258">
        <v>455482221732.1098</v>
      </c>
      <c r="L181" s="258">
        <v>446531617776.289</v>
      </c>
      <c r="M181" s="258">
        <v>438165442409.14069</v>
      </c>
      <c r="N181" s="258">
        <v>444784571056.39288</v>
      </c>
      <c r="O181" s="258">
        <v>462628731470.77319</v>
      </c>
      <c r="P181" s="258">
        <v>470163252782.35693</v>
      </c>
      <c r="Q181" s="258">
        <v>469398026315.01941</v>
      </c>
      <c r="R181" s="258">
        <v>468411568639.64758</v>
      </c>
      <c r="S181" s="258">
        <v>460741298100.01233</v>
      </c>
      <c r="T181" s="258">
        <v>454744684852.43182</v>
      </c>
      <c r="U181" s="258">
        <v>454363503783.87006</v>
      </c>
      <c r="V181" s="258">
        <v>448004092371.46881</v>
      </c>
      <c r="W181" s="258">
        <v>442994786218.21509</v>
      </c>
      <c r="X181" s="258">
        <v>441523901442.05316</v>
      </c>
      <c r="Y181" s="258">
        <v>439948331848.4632</v>
      </c>
      <c r="Z181" s="258">
        <v>442339310493.50836</v>
      </c>
      <c r="AA181" s="258">
        <v>442788412489.88055</v>
      </c>
      <c r="AB181" s="258">
        <v>441085003345.60962</v>
      </c>
      <c r="AC181" s="258">
        <v>439064764313.14105</v>
      </c>
      <c r="AD181" s="258">
        <v>438505415595.76746</v>
      </c>
      <c r="AE181" s="258">
        <v>438139995380.07092</v>
      </c>
      <c r="AF181" s="258">
        <v>435737078143.95306</v>
      </c>
      <c r="AG181" s="258">
        <v>432133261171.638</v>
      </c>
      <c r="AH181" s="258">
        <v>427024991563.49664</v>
      </c>
      <c r="AI181" s="258">
        <v>423603819171.12097</v>
      </c>
      <c r="AJ181" s="258">
        <v>421522458302.78503</v>
      </c>
      <c r="AK181" s="258">
        <v>417851149694.341</v>
      </c>
      <c r="AL181" s="258">
        <v>414541254779.90753</v>
      </c>
    </row>
    <row r="182" spans="1:38" ht="15" x14ac:dyDescent="0.25">
      <c r="A182" s="260">
        <v>30</v>
      </c>
      <c r="B182" s="260">
        <v>40</v>
      </c>
      <c r="C182" s="247">
        <v>0</v>
      </c>
      <c r="D182" s="247">
        <v>0</v>
      </c>
      <c r="E182" s="247">
        <v>0</v>
      </c>
      <c r="F182" s="247">
        <v>0</v>
      </c>
      <c r="G182" s="247">
        <v>0</v>
      </c>
      <c r="H182" s="247">
        <v>0</v>
      </c>
      <c r="I182" s="247">
        <v>0</v>
      </c>
      <c r="J182" s="247">
        <v>0</v>
      </c>
      <c r="K182" s="247">
        <v>0</v>
      </c>
      <c r="L182" s="247">
        <v>0</v>
      </c>
      <c r="M182" s="247">
        <v>0</v>
      </c>
      <c r="N182" s="247">
        <v>0</v>
      </c>
      <c r="O182" s="247">
        <v>0</v>
      </c>
      <c r="P182" s="247">
        <v>0</v>
      </c>
      <c r="Q182" s="247">
        <v>0</v>
      </c>
      <c r="R182" s="247">
        <v>0</v>
      </c>
      <c r="S182" s="247">
        <v>0</v>
      </c>
      <c r="T182" s="247">
        <v>0</v>
      </c>
      <c r="U182" s="247">
        <v>0</v>
      </c>
      <c r="V182" s="247">
        <v>0</v>
      </c>
      <c r="W182" s="247">
        <v>0</v>
      </c>
      <c r="X182" s="247">
        <v>0</v>
      </c>
      <c r="Y182" s="247">
        <v>0</v>
      </c>
      <c r="Z182" s="247">
        <v>0</v>
      </c>
      <c r="AA182" s="247">
        <v>0</v>
      </c>
      <c r="AB182" s="247">
        <v>0</v>
      </c>
      <c r="AC182" s="247">
        <v>0</v>
      </c>
      <c r="AD182" s="247">
        <v>0</v>
      </c>
      <c r="AE182" s="247">
        <v>0</v>
      </c>
      <c r="AF182" s="247">
        <v>0</v>
      </c>
      <c r="AG182" s="247">
        <v>0</v>
      </c>
      <c r="AH182" s="247">
        <v>0</v>
      </c>
      <c r="AI182" s="247">
        <v>0</v>
      </c>
      <c r="AJ182" s="247">
        <v>0</v>
      </c>
      <c r="AK182" s="247">
        <v>0</v>
      </c>
      <c r="AL182" s="247">
        <v>0</v>
      </c>
    </row>
    <row r="183" spans="1:38" ht="15" x14ac:dyDescent="0.25">
      <c r="A183" s="260">
        <v>40</v>
      </c>
      <c r="B183" s="260">
        <v>50</v>
      </c>
      <c r="C183" s="247">
        <v>0</v>
      </c>
      <c r="D183" s="247">
        <v>0</v>
      </c>
      <c r="E183" s="247">
        <v>0</v>
      </c>
      <c r="F183" s="247">
        <v>0</v>
      </c>
      <c r="G183" s="247">
        <v>0</v>
      </c>
      <c r="H183" s="247">
        <v>0</v>
      </c>
      <c r="I183" s="247">
        <v>0</v>
      </c>
      <c r="J183" s="247">
        <v>0</v>
      </c>
      <c r="K183" s="247">
        <v>0</v>
      </c>
      <c r="L183" s="247">
        <v>0</v>
      </c>
      <c r="M183" s="247">
        <v>0</v>
      </c>
      <c r="N183" s="247">
        <v>0</v>
      </c>
      <c r="O183" s="247">
        <v>0</v>
      </c>
      <c r="P183" s="247">
        <v>0</v>
      </c>
      <c r="Q183" s="247">
        <v>0</v>
      </c>
      <c r="R183" s="247">
        <v>0</v>
      </c>
      <c r="S183" s="247">
        <v>0</v>
      </c>
      <c r="T183" s="247">
        <v>0</v>
      </c>
      <c r="U183" s="247">
        <v>0</v>
      </c>
      <c r="V183" s="247">
        <v>0</v>
      </c>
      <c r="W183" s="247">
        <v>0</v>
      </c>
      <c r="X183" s="247">
        <v>0</v>
      </c>
      <c r="Y183" s="247">
        <v>0</v>
      </c>
      <c r="Z183" s="247">
        <v>0</v>
      </c>
      <c r="AA183" s="247">
        <v>0</v>
      </c>
      <c r="AB183" s="247">
        <v>0</v>
      </c>
      <c r="AC183" s="247">
        <v>0</v>
      </c>
      <c r="AD183" s="247">
        <v>0</v>
      </c>
      <c r="AE183" s="247">
        <v>0</v>
      </c>
      <c r="AF183" s="247">
        <v>0</v>
      </c>
      <c r="AG183" s="247">
        <v>0</v>
      </c>
      <c r="AH183" s="247">
        <v>0</v>
      </c>
      <c r="AI183" s="247">
        <v>0</v>
      </c>
      <c r="AJ183" s="247">
        <v>0</v>
      </c>
      <c r="AK183" s="247">
        <v>0</v>
      </c>
      <c r="AL183" s="247">
        <v>0</v>
      </c>
    </row>
    <row r="184" spans="1:38" ht="15" x14ac:dyDescent="0.25">
      <c r="A184" s="260">
        <v>50</v>
      </c>
      <c r="B184" s="260">
        <v>60</v>
      </c>
      <c r="C184" s="247">
        <v>0</v>
      </c>
      <c r="D184" s="247">
        <v>0</v>
      </c>
      <c r="E184" s="247">
        <v>0</v>
      </c>
      <c r="F184" s="247">
        <v>0</v>
      </c>
      <c r="G184" s="247">
        <v>0</v>
      </c>
      <c r="H184" s="247">
        <v>0</v>
      </c>
      <c r="I184" s="247">
        <v>0</v>
      </c>
      <c r="J184" s="247">
        <v>0</v>
      </c>
      <c r="K184" s="247">
        <v>0</v>
      </c>
      <c r="L184" s="247">
        <v>0</v>
      </c>
      <c r="M184" s="247">
        <v>0</v>
      </c>
      <c r="N184" s="247">
        <v>0</v>
      </c>
      <c r="O184" s="247">
        <v>0</v>
      </c>
      <c r="P184" s="247">
        <v>0</v>
      </c>
      <c r="Q184" s="247">
        <v>0</v>
      </c>
      <c r="R184" s="247">
        <v>0</v>
      </c>
      <c r="S184" s="247">
        <v>0</v>
      </c>
      <c r="T184" s="247">
        <v>0</v>
      </c>
      <c r="U184" s="247">
        <v>0</v>
      </c>
      <c r="V184" s="247">
        <v>0</v>
      </c>
      <c r="W184" s="247">
        <v>0</v>
      </c>
      <c r="X184" s="247">
        <v>0</v>
      </c>
      <c r="Y184" s="247">
        <v>0</v>
      </c>
      <c r="Z184" s="247">
        <v>0</v>
      </c>
      <c r="AA184" s="247">
        <v>0</v>
      </c>
      <c r="AB184" s="247">
        <v>0</v>
      </c>
      <c r="AC184" s="247">
        <v>0</v>
      </c>
      <c r="AD184" s="247">
        <v>0</v>
      </c>
      <c r="AE184" s="247">
        <v>0</v>
      </c>
      <c r="AF184" s="247">
        <v>0</v>
      </c>
      <c r="AG184" s="247">
        <v>0</v>
      </c>
      <c r="AH184" s="247">
        <v>0</v>
      </c>
      <c r="AI184" s="247">
        <v>0</v>
      </c>
      <c r="AJ184" s="247">
        <v>0</v>
      </c>
      <c r="AK184" s="247">
        <v>0</v>
      </c>
      <c r="AL184" s="247">
        <v>0</v>
      </c>
    </row>
    <row r="185" spans="1:38" ht="15" x14ac:dyDescent="0.25">
      <c r="A185" s="260">
        <v>60</v>
      </c>
      <c r="B185" s="260">
        <v>70</v>
      </c>
      <c r="C185" s="247">
        <v>0</v>
      </c>
      <c r="D185" s="247">
        <v>0</v>
      </c>
      <c r="E185" s="247">
        <v>0</v>
      </c>
      <c r="F185" s="247">
        <v>0</v>
      </c>
      <c r="G185" s="247">
        <v>0</v>
      </c>
      <c r="H185" s="247">
        <v>0</v>
      </c>
      <c r="I185" s="247">
        <v>0</v>
      </c>
      <c r="J185" s="247">
        <v>0</v>
      </c>
      <c r="K185" s="247">
        <v>0</v>
      </c>
      <c r="L185" s="247">
        <v>0</v>
      </c>
      <c r="M185" s="247">
        <v>0</v>
      </c>
      <c r="N185" s="247">
        <v>0</v>
      </c>
      <c r="O185" s="247">
        <v>0</v>
      </c>
      <c r="P185" s="247">
        <v>0</v>
      </c>
      <c r="Q185" s="247">
        <v>0</v>
      </c>
      <c r="R185" s="247">
        <v>0</v>
      </c>
      <c r="S185" s="247">
        <v>0</v>
      </c>
      <c r="T185" s="247">
        <v>0</v>
      </c>
      <c r="U185" s="247">
        <v>0</v>
      </c>
      <c r="V185" s="247">
        <v>0</v>
      </c>
      <c r="W185" s="247">
        <v>0</v>
      </c>
      <c r="X185" s="247">
        <v>0</v>
      </c>
      <c r="Y185" s="247">
        <v>0</v>
      </c>
      <c r="Z185" s="247">
        <v>0</v>
      </c>
      <c r="AA185" s="247">
        <v>0</v>
      </c>
      <c r="AB185" s="247">
        <v>0</v>
      </c>
      <c r="AC185" s="247">
        <v>0</v>
      </c>
      <c r="AD185" s="247">
        <v>0</v>
      </c>
      <c r="AE185" s="247">
        <v>0</v>
      </c>
      <c r="AF185" s="247">
        <v>0</v>
      </c>
      <c r="AG185" s="247">
        <v>0</v>
      </c>
      <c r="AH185" s="247">
        <v>0</v>
      </c>
      <c r="AI185" s="247">
        <v>0</v>
      </c>
      <c r="AJ185" s="247">
        <v>0</v>
      </c>
      <c r="AK185" s="247">
        <v>0</v>
      </c>
      <c r="AL185" s="247">
        <v>0</v>
      </c>
    </row>
    <row r="186" spans="1:38" ht="15" x14ac:dyDescent="0.25">
      <c r="A186" s="260">
        <v>70</v>
      </c>
      <c r="B186" s="260">
        <v>80</v>
      </c>
      <c r="C186" s="247">
        <v>0</v>
      </c>
      <c r="D186" s="247">
        <v>0</v>
      </c>
      <c r="E186" s="247">
        <v>0</v>
      </c>
      <c r="F186" s="247">
        <v>0</v>
      </c>
      <c r="G186" s="247">
        <v>0</v>
      </c>
      <c r="H186" s="247">
        <v>0</v>
      </c>
      <c r="I186" s="247">
        <v>0</v>
      </c>
      <c r="J186" s="247">
        <v>0</v>
      </c>
      <c r="K186" s="247">
        <v>0</v>
      </c>
      <c r="L186" s="247">
        <v>0</v>
      </c>
      <c r="M186" s="247">
        <v>0</v>
      </c>
      <c r="N186" s="247">
        <v>0</v>
      </c>
      <c r="O186" s="247">
        <v>0</v>
      </c>
      <c r="P186" s="247">
        <v>0</v>
      </c>
      <c r="Q186" s="247">
        <v>0</v>
      </c>
      <c r="R186" s="247">
        <v>0</v>
      </c>
      <c r="S186" s="247">
        <v>0</v>
      </c>
      <c r="T186" s="247">
        <v>0</v>
      </c>
      <c r="U186" s="247">
        <v>0</v>
      </c>
      <c r="V186" s="247">
        <v>0</v>
      </c>
      <c r="W186" s="247">
        <v>0</v>
      </c>
      <c r="X186" s="247">
        <v>0</v>
      </c>
      <c r="Y186" s="247">
        <v>0</v>
      </c>
      <c r="Z186" s="247">
        <v>0</v>
      </c>
      <c r="AA186" s="247">
        <v>0</v>
      </c>
      <c r="AB186" s="247">
        <v>0</v>
      </c>
      <c r="AC186" s="247">
        <v>0</v>
      </c>
      <c r="AD186" s="247">
        <v>0</v>
      </c>
      <c r="AE186" s="247">
        <v>0</v>
      </c>
      <c r="AF186" s="247">
        <v>0</v>
      </c>
      <c r="AG186" s="247">
        <v>0</v>
      </c>
      <c r="AH186" s="247">
        <v>0</v>
      </c>
      <c r="AI186" s="247">
        <v>0</v>
      </c>
      <c r="AJ186" s="247">
        <v>0</v>
      </c>
      <c r="AK186" s="247">
        <v>0</v>
      </c>
      <c r="AL186" s="247">
        <v>0</v>
      </c>
    </row>
    <row r="187" spans="1:38" ht="15" x14ac:dyDescent="0.25">
      <c r="A187" s="260">
        <v>80</v>
      </c>
      <c r="B187" s="260">
        <v>90</v>
      </c>
      <c r="C187" s="247">
        <v>0</v>
      </c>
      <c r="D187" s="247">
        <v>0</v>
      </c>
      <c r="E187" s="247">
        <v>0</v>
      </c>
      <c r="F187" s="247">
        <v>0</v>
      </c>
      <c r="G187" s="247">
        <v>0</v>
      </c>
      <c r="H187" s="247">
        <v>0</v>
      </c>
      <c r="I187" s="247">
        <v>0</v>
      </c>
      <c r="J187" s="247">
        <v>0</v>
      </c>
      <c r="K187" s="247">
        <v>0</v>
      </c>
      <c r="L187" s="247">
        <v>0</v>
      </c>
      <c r="M187" s="247">
        <v>0</v>
      </c>
      <c r="N187" s="247">
        <v>0</v>
      </c>
      <c r="O187" s="247">
        <v>0</v>
      </c>
      <c r="P187" s="247">
        <v>0</v>
      </c>
      <c r="Q187" s="247">
        <v>0</v>
      </c>
      <c r="R187" s="247">
        <v>0</v>
      </c>
      <c r="S187" s="247">
        <v>0</v>
      </c>
      <c r="T187" s="247">
        <v>0</v>
      </c>
      <c r="U187" s="247">
        <v>0</v>
      </c>
      <c r="V187" s="247">
        <v>0</v>
      </c>
      <c r="W187" s="247">
        <v>0</v>
      </c>
      <c r="X187" s="247">
        <v>0</v>
      </c>
      <c r="Y187" s="247">
        <v>0</v>
      </c>
      <c r="Z187" s="247">
        <v>0</v>
      </c>
      <c r="AA187" s="247">
        <v>0</v>
      </c>
      <c r="AB187" s="247">
        <v>0</v>
      </c>
      <c r="AC187" s="247">
        <v>0</v>
      </c>
      <c r="AD187" s="247">
        <v>0</v>
      </c>
      <c r="AE187" s="247">
        <v>0</v>
      </c>
      <c r="AF187" s="247">
        <v>0</v>
      </c>
      <c r="AG187" s="247">
        <v>0</v>
      </c>
      <c r="AH187" s="247">
        <v>0</v>
      </c>
      <c r="AI187" s="247">
        <v>0</v>
      </c>
      <c r="AJ187" s="247">
        <v>0</v>
      </c>
      <c r="AK187" s="247">
        <v>0</v>
      </c>
      <c r="AL187" s="247">
        <v>0</v>
      </c>
    </row>
    <row r="188" spans="1:38" ht="15" x14ac:dyDescent="0.25">
      <c r="A188" s="260">
        <v>90</v>
      </c>
      <c r="B188" s="260">
        <v>100</v>
      </c>
      <c r="C188" s="247">
        <v>0</v>
      </c>
      <c r="D188" s="247">
        <v>0</v>
      </c>
      <c r="E188" s="247">
        <v>0</v>
      </c>
      <c r="F188" s="247">
        <v>0</v>
      </c>
      <c r="G188" s="247">
        <v>0</v>
      </c>
      <c r="H188" s="247">
        <v>0</v>
      </c>
      <c r="I188" s="247">
        <v>0</v>
      </c>
      <c r="J188" s="247">
        <v>0</v>
      </c>
      <c r="K188" s="247">
        <v>0</v>
      </c>
      <c r="L188" s="247">
        <v>0</v>
      </c>
      <c r="M188" s="247">
        <v>0</v>
      </c>
      <c r="N188" s="247">
        <v>0</v>
      </c>
      <c r="O188" s="247">
        <v>0</v>
      </c>
      <c r="P188" s="247">
        <v>0</v>
      </c>
      <c r="Q188" s="247">
        <v>0</v>
      </c>
      <c r="R188" s="247">
        <v>0</v>
      </c>
      <c r="S188" s="247">
        <v>0</v>
      </c>
      <c r="T188" s="247">
        <v>0</v>
      </c>
      <c r="U188" s="247">
        <v>0</v>
      </c>
      <c r="V188" s="247">
        <v>0</v>
      </c>
      <c r="W188" s="247">
        <v>0</v>
      </c>
      <c r="X188" s="247">
        <v>0</v>
      </c>
      <c r="Y188" s="247">
        <v>0</v>
      </c>
      <c r="Z188" s="247">
        <v>0</v>
      </c>
      <c r="AA188" s="247">
        <v>0</v>
      </c>
      <c r="AB188" s="247">
        <v>0</v>
      </c>
      <c r="AC188" s="247">
        <v>0</v>
      </c>
      <c r="AD188" s="247">
        <v>0</v>
      </c>
      <c r="AE188" s="247">
        <v>0</v>
      </c>
      <c r="AF188" s="247">
        <v>0</v>
      </c>
      <c r="AG188" s="247">
        <v>0</v>
      </c>
      <c r="AH188" s="247">
        <v>0</v>
      </c>
      <c r="AI188" s="247">
        <v>0</v>
      </c>
      <c r="AJ188" s="247">
        <v>0</v>
      </c>
      <c r="AK188" s="247">
        <v>0</v>
      </c>
      <c r="AL188" s="247">
        <v>0</v>
      </c>
    </row>
    <row r="189" spans="1:38" ht="15" x14ac:dyDescent="0.25">
      <c r="A189" s="256">
        <v>100</v>
      </c>
      <c r="B189" s="256">
        <v>150</v>
      </c>
      <c r="C189" s="247">
        <v>0</v>
      </c>
      <c r="D189" s="247">
        <v>0</v>
      </c>
      <c r="E189" s="247">
        <v>0</v>
      </c>
      <c r="F189" s="247">
        <v>0</v>
      </c>
      <c r="G189" s="247">
        <v>0</v>
      </c>
      <c r="H189" s="247">
        <v>0</v>
      </c>
      <c r="I189" s="247">
        <v>0</v>
      </c>
      <c r="J189" s="247">
        <v>0</v>
      </c>
      <c r="K189" s="247">
        <v>0</v>
      </c>
      <c r="L189" s="247">
        <v>0</v>
      </c>
      <c r="M189" s="247">
        <v>0</v>
      </c>
      <c r="N189" s="247">
        <v>0</v>
      </c>
      <c r="O189" s="247">
        <v>0</v>
      </c>
      <c r="P189" s="247">
        <v>0</v>
      </c>
      <c r="Q189" s="247">
        <v>0</v>
      </c>
      <c r="R189" s="247">
        <v>0</v>
      </c>
      <c r="S189" s="247">
        <v>0</v>
      </c>
      <c r="T189" s="247">
        <v>0</v>
      </c>
      <c r="U189" s="247">
        <v>0</v>
      </c>
      <c r="V189" s="247">
        <v>0</v>
      </c>
      <c r="W189" s="247">
        <v>0</v>
      </c>
      <c r="X189" s="258">
        <v>206296991